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drawings/drawing2.xml" ContentType="application/vnd.openxmlformats-officedocument.drawing+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623"/>
  <workbookPr codeName="ThisWorkbook" defaultThemeVersion="124226"/>
  <mc:AlternateContent xmlns:mc="http://schemas.openxmlformats.org/markup-compatibility/2006">
    <mc:Choice Requires="x15">
      <x15ac:absPath xmlns:x15ac="http://schemas.microsoft.com/office/spreadsheetml/2010/11/ac" url="D:\工作\大兴区天富街9号院\"/>
    </mc:Choice>
  </mc:AlternateContent>
  <xr:revisionPtr revIDLastSave="0" documentId="13_ncr:1_{C46CD847-2B3C-4D30-833B-075D0CFBF0C7}" xr6:coauthVersionLast="47" xr6:coauthVersionMax="47" xr10:uidLastSave="{00000000-0000-0000-0000-000000000000}"/>
  <bookViews>
    <workbookView xWindow="-120" yWindow="-120" windowWidth="21840" windowHeight="13140" tabRatio="899" firstSheet="9" activeTab="18"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state="hidden" r:id="rId11"/>
    <sheet name="项目基本情况" sheetId="4" r:id="rId12"/>
    <sheet name="面积位置" sheetId="80" r:id="rId13"/>
    <sheet name="数据-基础表" sheetId="3" r:id="rId14"/>
    <sheet name="数据-汇总表" sheetId="6" r:id="rId15"/>
    <sheet name="数据-取费表" sheetId="1" r:id="rId16"/>
    <sheet name="估价对象房地状况" sheetId="20" state="hidden" r:id="rId17"/>
    <sheet name="系统读取表" sheetId="74" r:id="rId18"/>
    <sheet name="结果表" sheetId="9" r:id="rId19"/>
    <sheet name="成本法" sheetId="68" r:id="rId20"/>
    <sheet name="成本法 (元)" sheetId="69" state="hidden" r:id="rId21"/>
    <sheet name="假设开发法" sheetId="12" state="hidden" r:id="rId22"/>
    <sheet name="基准地价修正" sheetId="43" r:id="rId23"/>
    <sheet name="收益法" sheetId="15" r:id="rId24"/>
    <sheet name="收益法 (元)" sheetId="67" state="hidden" r:id="rId25"/>
    <sheet name="收益法-酒店模型" sheetId="77" state="hidden" r:id="rId26"/>
    <sheet name="收益法（汇总）" sheetId="70" state="hidden" r:id="rId27"/>
    <sheet name="比较法-住宅" sheetId="21" state="hidden" r:id="rId28"/>
    <sheet name="比较法-商业" sheetId="33" state="hidden" r:id="rId29"/>
    <sheet name="比较法-办公" sheetId="34" state="hidden" r:id="rId30"/>
    <sheet name="Rentroll" sheetId="81" r:id="rId31"/>
    <sheet name="租金" sheetId="82" r:id="rId32"/>
    <sheet name="比较法-工业" sheetId="37" state="hidden" r:id="rId33"/>
    <sheet name="比较法-车位" sheetId="35" state="hidden" r:id="rId34"/>
    <sheet name="比较法-仓储" sheetId="36" state="hidden" r:id="rId35"/>
    <sheet name="土地比较法-住宅、综合" sheetId="39" state="hidden" r:id="rId36"/>
    <sheet name="土地比较法-工业" sheetId="40" state="hidden" r:id="rId37"/>
    <sheet name="典型户型修正" sheetId="31" state="hidden" r:id="rId38"/>
    <sheet name="基准地价（汇总）" sheetId="76" state="hidden" r:id="rId39"/>
    <sheet name="修正" sheetId="45" state="hidden" r:id="rId40"/>
    <sheet name="容积率修正" sheetId="46" state="hidden" r:id="rId41"/>
    <sheet name="成本法（废）" sheetId="11" state="hidden" r:id="rId42"/>
    <sheet name="因素修正幅度" sheetId="65" state="hidden" r:id="rId43"/>
    <sheet name="区片价（范围）" sheetId="75" state="hidden" r:id="rId44"/>
    <sheet name="地价-分区" sheetId="79" state="hidden" r:id="rId45"/>
    <sheet name="地价" sheetId="71" state="hidden" r:id="rId46"/>
    <sheet name="区片价" sheetId="44" state="hidden" r:id="rId47"/>
    <sheet name="存贷款利率" sheetId="73" state="hidden"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s>
  <definedNames>
    <definedName name="\11" localSheetId="30" hidden="1">#REF!</definedName>
    <definedName name="\11" hidden="1">#REF!</definedName>
    <definedName name="\12" localSheetId="30" hidden="1">#REF!</definedName>
    <definedName name="\12" hidden="1">#REF!</definedName>
    <definedName name="\b">#REF!</definedName>
    <definedName name="\c">#N/A</definedName>
    <definedName name="\f" localSheetId="30">#REF!</definedName>
    <definedName name="\f">#REF!</definedName>
    <definedName name="\r">#REF!</definedName>
    <definedName name="\s">#REF!</definedName>
    <definedName name="\TB_1">#REF!</definedName>
    <definedName name="\TB_10">#REF!</definedName>
    <definedName name="\TB_2">#REF!</definedName>
    <definedName name="\TB_3">#REF!</definedName>
    <definedName name="\TB_4">#REF!</definedName>
    <definedName name="\TB_5">#REF!</definedName>
    <definedName name="\TB_6">#REF!</definedName>
    <definedName name="\TB_7">#REF!</definedName>
    <definedName name="\TB_8">#REF!</definedName>
    <definedName name="\TB_9">#REF!</definedName>
    <definedName name="_" hidden="1">[1]Freezers!#REF!</definedName>
    <definedName name="_?" localSheetId="30">#REF!</definedName>
    <definedName name="_?">#REF!</definedName>
    <definedName name="_??">[2]SALE!$A$7:$X$161</definedName>
    <definedName name="_????" localSheetId="30">#REF!</definedName>
    <definedName name="_????">#REF!</definedName>
    <definedName name="_?????????">#REF!</definedName>
    <definedName name="_??_???">#REF!</definedName>
    <definedName name="_?_??">#REF!</definedName>
    <definedName name="__?">#REF!</definedName>
    <definedName name="__??">[2]SALE!$A$7:$X$161</definedName>
    <definedName name="__????" localSheetId="30">#REF!</definedName>
    <definedName name="__????">#REF!</definedName>
    <definedName name="__?????????">#REF!</definedName>
    <definedName name="__??_???">#REF!</definedName>
    <definedName name="__?_??">#REF!</definedName>
    <definedName name="___?">#REF!</definedName>
    <definedName name="___??">[2]SALE!$A$7:$X$161</definedName>
    <definedName name="___????" localSheetId="30">#REF!</definedName>
    <definedName name="___????">#REF!</definedName>
    <definedName name="___?????????">#REF!</definedName>
    <definedName name="___??_???">#REF!</definedName>
    <definedName name="___?_??">#REF!</definedName>
    <definedName name="____?">#REF!</definedName>
    <definedName name="____??">[2]SALE!$A$7:$X$161</definedName>
    <definedName name="____????" localSheetId="30">#REF!</definedName>
    <definedName name="____????">#REF!</definedName>
    <definedName name="____?????????">#REF!</definedName>
    <definedName name="____??_???">#REF!</definedName>
    <definedName name="____?_??">#REF!</definedName>
    <definedName name="_____?">#REF!</definedName>
    <definedName name="_____??">[2]SALE!$A$7:$X$161</definedName>
    <definedName name="_____????" localSheetId="30">#REF!</definedName>
    <definedName name="_____????">#REF!</definedName>
    <definedName name="_____?????????">#REF!</definedName>
    <definedName name="_____??_???">#REF!</definedName>
    <definedName name="_____?_??">#REF!</definedName>
    <definedName name="______?">#REF!</definedName>
    <definedName name="______??">[2]SALE!$A$7:$X$161</definedName>
    <definedName name="______????" localSheetId="30">#REF!</definedName>
    <definedName name="______????">#REF!</definedName>
    <definedName name="______?????????">#REF!</definedName>
    <definedName name="______??_???">#REF!</definedName>
    <definedName name="______?_??">#REF!</definedName>
    <definedName name="_______?">#REF!</definedName>
    <definedName name="_______??">[2]SALE!$A$7:$X$161</definedName>
    <definedName name="_______????" localSheetId="30">#REF!</definedName>
    <definedName name="_______????">#REF!</definedName>
    <definedName name="_______?????????">#REF!</definedName>
    <definedName name="_______??_???">#REF!</definedName>
    <definedName name="_______?_??">#REF!</definedName>
    <definedName name="________?">#REF!</definedName>
    <definedName name="________??">[2]SALE!$A$7:$X$161</definedName>
    <definedName name="________????" localSheetId="30">#REF!</definedName>
    <definedName name="________????">#REF!</definedName>
    <definedName name="________?????????">#REF!</definedName>
    <definedName name="________??_???">#REF!</definedName>
    <definedName name="________?_??">#REF!</definedName>
    <definedName name="_________?">#REF!</definedName>
    <definedName name="_________??">[2]SALE!$A$7:$X$161</definedName>
    <definedName name="_________????" localSheetId="30">#REF!</definedName>
    <definedName name="_________????">#REF!</definedName>
    <definedName name="_________?????????">#REF!</definedName>
    <definedName name="_________??_???">#REF!</definedName>
    <definedName name="_________?_??">#REF!</definedName>
    <definedName name="__________?">#REF!</definedName>
    <definedName name="__________??">[2]SALE!$A$7:$X$161</definedName>
    <definedName name="__________????" localSheetId="30">#REF!</definedName>
    <definedName name="__________????">#REF!</definedName>
    <definedName name="__________?????????">#REF!</definedName>
    <definedName name="__________??_???">#REF!</definedName>
    <definedName name="__________?_??">#REF!</definedName>
    <definedName name="___________?">#REF!</definedName>
    <definedName name="___________??">[2]SALE!$A$7:$X$161</definedName>
    <definedName name="___________????" localSheetId="30">#REF!</definedName>
    <definedName name="___________????">#REF!</definedName>
    <definedName name="___________?????????">#REF!</definedName>
    <definedName name="___________??_???">#REF!</definedName>
    <definedName name="___________?_??">#REF!</definedName>
    <definedName name="____________?">#REF!</definedName>
    <definedName name="____________??">[2]SALE!$A$7:$X$161</definedName>
    <definedName name="____________????" localSheetId="30">#REF!</definedName>
    <definedName name="____________????">#REF!</definedName>
    <definedName name="____________?????????">#REF!</definedName>
    <definedName name="____________??_???">#REF!</definedName>
    <definedName name="____________?_??">#REF!</definedName>
    <definedName name="_____________?">#REF!</definedName>
    <definedName name="_____________??">[2]SALE!$A$7:$X$161</definedName>
    <definedName name="_____________????" localSheetId="30">#REF!</definedName>
    <definedName name="_____________????">#REF!</definedName>
    <definedName name="_____________?????????">#REF!</definedName>
    <definedName name="_____________??_???">#REF!</definedName>
    <definedName name="_____________?_??">#REF!</definedName>
    <definedName name="______________">#REF!</definedName>
    <definedName name="______________?">#REF!</definedName>
    <definedName name="______________??">[2]SALE!$A$7:$X$161</definedName>
    <definedName name="______________????" localSheetId="30">#REF!</definedName>
    <definedName name="______________????">#REF!</definedName>
    <definedName name="______________?????????">#REF!</definedName>
    <definedName name="______________??_???">#REF!</definedName>
    <definedName name="______________?_??">#REF!</definedName>
    <definedName name="_______________?">#REF!</definedName>
    <definedName name="_______________??">[2]SALE!$A$7:$X$161</definedName>
    <definedName name="_______________????" localSheetId="30">#REF!</definedName>
    <definedName name="_______________????">#REF!</definedName>
    <definedName name="_______________?????????">#REF!</definedName>
    <definedName name="_______________??_???">#REF!</definedName>
    <definedName name="_______________?_??">#REF!</definedName>
    <definedName name="________________?">#REF!</definedName>
    <definedName name="________________??">[2]SALE!$A$7:$X$161</definedName>
    <definedName name="________________????" localSheetId="30">#REF!</definedName>
    <definedName name="________________????">#REF!</definedName>
    <definedName name="________________?????????">#REF!</definedName>
    <definedName name="________________??_???">#REF!</definedName>
    <definedName name="________________?_??">#REF!</definedName>
    <definedName name="_________________?">#REF!</definedName>
    <definedName name="_________________??">[2]SALE!$A$7:$X$161</definedName>
    <definedName name="_________________????" localSheetId="30">#REF!</definedName>
    <definedName name="_________________????">#REF!</definedName>
    <definedName name="_________________?????????">#REF!</definedName>
    <definedName name="_________________??_???">#REF!</definedName>
    <definedName name="_________________?_??">#REF!</definedName>
    <definedName name="__________________?">#REF!</definedName>
    <definedName name="__________________??">[2]SALE!$A$7:$X$161</definedName>
    <definedName name="__________________????" localSheetId="30">#REF!</definedName>
    <definedName name="__________________????">#REF!</definedName>
    <definedName name="__________________?????????">#REF!</definedName>
    <definedName name="__________________??_???">#REF!</definedName>
    <definedName name="__________________?_??">#REF!</definedName>
    <definedName name="___________________?">#REF!</definedName>
    <definedName name="___________________??">[2]SALE!$A$7:$X$161</definedName>
    <definedName name="___________________????" localSheetId="30">#REF!</definedName>
    <definedName name="___________________????">#REF!</definedName>
    <definedName name="___________________?????????">#REF!</definedName>
    <definedName name="___________________??_???">#REF!</definedName>
    <definedName name="___________________?_??">#REF!</definedName>
    <definedName name="____________________?">#REF!</definedName>
    <definedName name="____________________??">[2]SALE!$A$7:$X$161</definedName>
    <definedName name="____________________????" localSheetId="30">#REF!</definedName>
    <definedName name="____________________????">#REF!</definedName>
    <definedName name="____________________?????????">#REF!</definedName>
    <definedName name="____________________??_???">#REF!</definedName>
    <definedName name="____________________?_??">#REF!</definedName>
    <definedName name="_____________________?">#REF!</definedName>
    <definedName name="_____________________??">[2]SALE!$A$7:$X$161</definedName>
    <definedName name="_____________________????" localSheetId="30">#REF!</definedName>
    <definedName name="_____________________????">#REF!</definedName>
    <definedName name="_____________________?????????">#REF!</definedName>
    <definedName name="_____________________??_???">#REF!</definedName>
    <definedName name="_____________________?_??">#REF!</definedName>
    <definedName name="______________________?">#REF!</definedName>
    <definedName name="______________________??">[2]SALE!$A$7:$X$161</definedName>
    <definedName name="______________________????" localSheetId="30">#REF!</definedName>
    <definedName name="______________________????">#REF!</definedName>
    <definedName name="______________________?????????">#REF!</definedName>
    <definedName name="______________________??_???">#REF!</definedName>
    <definedName name="______________________?_??">#REF!</definedName>
    <definedName name="_______________________?">#REF!</definedName>
    <definedName name="_______________________??">[2]SALE!$A$7:$X$161</definedName>
    <definedName name="_______________________????" localSheetId="30">#REF!</definedName>
    <definedName name="_______________________????">#REF!</definedName>
    <definedName name="_______________________?????????">#REF!</definedName>
    <definedName name="_______________________??_???">#REF!</definedName>
    <definedName name="_______________________?_??">#REF!</definedName>
    <definedName name="________________________?">#REF!</definedName>
    <definedName name="________________________??">[2]SALE!$A$7:$X$161</definedName>
    <definedName name="________________________????" localSheetId="30">#REF!</definedName>
    <definedName name="________________________????">#REF!</definedName>
    <definedName name="________________________?????????">#REF!</definedName>
    <definedName name="________________________??_???">#REF!</definedName>
    <definedName name="________________________?_??">#REF!</definedName>
    <definedName name="_________________________?">#REF!</definedName>
    <definedName name="_________________________??">[2]SALE!$A$7:$X$161</definedName>
    <definedName name="_________________________????" localSheetId="30">#REF!</definedName>
    <definedName name="_________________________????">#REF!</definedName>
    <definedName name="_________________________?????????">#REF!</definedName>
    <definedName name="_________________________??_???">#REF!</definedName>
    <definedName name="_________________________?_??">#REF!</definedName>
    <definedName name="__________________________?">#REF!</definedName>
    <definedName name="__________________________??">[2]SALE!$A$7:$X$161</definedName>
    <definedName name="__________________________????" localSheetId="30">#REF!</definedName>
    <definedName name="__________________________????">#REF!</definedName>
    <definedName name="__________________________?????????">#REF!</definedName>
    <definedName name="__________________________??_???">#REF!</definedName>
    <definedName name="__________________________?_??">#REF!</definedName>
    <definedName name="___________________________?">#REF!</definedName>
    <definedName name="___________________________??">[2]SALE!$A$7:$X$161</definedName>
    <definedName name="___________________________????" localSheetId="30">#REF!</definedName>
    <definedName name="___________________________????">#REF!</definedName>
    <definedName name="___________________________?????????">#REF!</definedName>
    <definedName name="___________________________??_???">#REF!</definedName>
    <definedName name="___________________________?_??">#REF!</definedName>
    <definedName name="____________________________?">#REF!</definedName>
    <definedName name="____________________________??">[2]SALE!$A$7:$X$161</definedName>
    <definedName name="____________________________????" localSheetId="30">#REF!</definedName>
    <definedName name="____________________________????">#REF!</definedName>
    <definedName name="____________________________?????????">#REF!</definedName>
    <definedName name="____________________________??_???">#REF!</definedName>
    <definedName name="____________________________?_??">#REF!</definedName>
    <definedName name="_____________________________?">#REF!</definedName>
    <definedName name="_____________________________??">[2]SALE!$A$7:$X$161</definedName>
    <definedName name="_____________________________????" localSheetId="30">#REF!</definedName>
    <definedName name="_____________________________????">#REF!</definedName>
    <definedName name="_____________________________?????????">#REF!</definedName>
    <definedName name="_____________________________??_???">#REF!</definedName>
    <definedName name="_____________________________?_??">#REF!</definedName>
    <definedName name="_____________________________________________________________var2" localSheetId="30" hidden="1">{"var_page",#N/A,FALSE,"template"}</definedName>
    <definedName name="_____________________________________________________________var2" hidden="1">{"var_page",#N/A,FALSE,"template"}</definedName>
    <definedName name="____________________________________________________________var2" localSheetId="30" hidden="1">{"var_page",#N/A,FALSE,"template"}</definedName>
    <definedName name="____________________________________________________________var2" hidden="1">{"var_page",#N/A,FALSE,"template"}</definedName>
    <definedName name="___________________________________________________________var2" localSheetId="30" hidden="1">{"var_page",#N/A,FALSE,"template"}</definedName>
    <definedName name="___________________________________________________________var2" hidden="1">{"var_page",#N/A,FALSE,"template"}</definedName>
    <definedName name="__________________________________________________________var2" localSheetId="30" hidden="1">{"var_page",#N/A,FALSE,"template"}</definedName>
    <definedName name="__________________________________________________________var2" hidden="1">{"var_page",#N/A,FALSE,"template"}</definedName>
    <definedName name="_________________________________________________________var2" localSheetId="30" hidden="1">{"var_page",#N/A,FALSE,"template"}</definedName>
    <definedName name="_________________________________________________________var2" hidden="1">{"var_page",#N/A,FALSE,"template"}</definedName>
    <definedName name="________________________________________________________var2" localSheetId="30" hidden="1">{"var_page",#N/A,FALSE,"template"}</definedName>
    <definedName name="________________________________________________________var2" hidden="1">{"var_page",#N/A,FALSE,"template"}</definedName>
    <definedName name="_______________________________________________________var2" localSheetId="30" hidden="1">{"var_page",#N/A,FALSE,"template"}</definedName>
    <definedName name="_______________________________________________________var2" hidden="1">{"var_page",#N/A,FALSE,"template"}</definedName>
    <definedName name="______________________________________________________var2" localSheetId="30" hidden="1">{"var_page",#N/A,FALSE,"template"}</definedName>
    <definedName name="______________________________________________________var2" hidden="1">{"var_page",#N/A,FALSE,"template"}</definedName>
    <definedName name="_____________________________________________________var2" localSheetId="30" hidden="1">{"var_page",#N/A,FALSE,"template"}</definedName>
    <definedName name="_____________________________________________________var2" hidden="1">{"var_page",#N/A,FALSE,"template"}</definedName>
    <definedName name="____________________________________________________var2" localSheetId="30" hidden="1">{"var_page",#N/A,FALSE,"template"}</definedName>
    <definedName name="____________________________________________________var2" hidden="1">{"var_page",#N/A,FALSE,"template"}</definedName>
    <definedName name="___________________________________________________var2" localSheetId="30" hidden="1">{"var_page",#N/A,FALSE,"template"}</definedName>
    <definedName name="___________________________________________________var2" hidden="1">{"var_page",#N/A,FALSE,"template"}</definedName>
    <definedName name="__________________________________________________var2" localSheetId="30" hidden="1">{"var_page",#N/A,FALSE,"template"}</definedName>
    <definedName name="__________________________________________________var2" hidden="1">{"var_page",#N/A,FALSE,"template"}</definedName>
    <definedName name="_________________________________________________var2" localSheetId="30" hidden="1">{"var_page",#N/A,FALSE,"template"}</definedName>
    <definedName name="_________________________________________________var2" hidden="1">{"var_page",#N/A,FALSE,"template"}</definedName>
    <definedName name="_______________________________________________var2" localSheetId="30" hidden="1">{"var_page",#N/A,FALSE,"template"}</definedName>
    <definedName name="_______________________________________________var2" hidden="1">{"var_page",#N/A,FALSE,"template"}</definedName>
    <definedName name="______________________________________________var2" localSheetId="30" hidden="1">{"var_page",#N/A,FALSE,"template"}</definedName>
    <definedName name="______________________________________________var2" hidden="1">{"var_page",#N/A,FALSE,"template"}</definedName>
    <definedName name="_____________________________________________var2" localSheetId="30" hidden="1">{"var_page",#N/A,FALSE,"template"}</definedName>
    <definedName name="_____________________________________________var2" hidden="1">{"var_page",#N/A,FALSE,"template"}</definedName>
    <definedName name="____________________________________________var2" localSheetId="30" hidden="1">{"var_page",#N/A,FALSE,"template"}</definedName>
    <definedName name="____________________________________________var2" hidden="1">{"var_page",#N/A,FALSE,"template"}</definedName>
    <definedName name="___________________________________________var2" localSheetId="30" hidden="1">{"var_page",#N/A,FALSE,"template"}</definedName>
    <definedName name="___________________________________________var2" hidden="1">{"var_page",#N/A,FALSE,"template"}</definedName>
    <definedName name="__________________________________________var2" localSheetId="30" hidden="1">{"var_page",#N/A,FALSE,"template"}</definedName>
    <definedName name="__________________________________________var2" hidden="1">{"var_page",#N/A,FALSE,"template"}</definedName>
    <definedName name="_________________________________________var2" localSheetId="30" hidden="1">{"var_page",#N/A,FALSE,"template"}</definedName>
    <definedName name="_________________________________________var2" hidden="1">{"var_page",#N/A,FALSE,"template"}</definedName>
    <definedName name="________________________________________var2" localSheetId="30" hidden="1">{"var_page",#N/A,FALSE,"template"}</definedName>
    <definedName name="________________________________________var2" hidden="1">{"var_page",#N/A,FALSE,"template"}</definedName>
    <definedName name="_______________________________________var2" localSheetId="30" hidden="1">{"var_page",#N/A,FALSE,"template"}</definedName>
    <definedName name="_______________________________________var2" hidden="1">{"var_page",#N/A,FALSE,"template"}</definedName>
    <definedName name="______________________________________var2" localSheetId="30" hidden="1">{"var_page",#N/A,FALSE,"template"}</definedName>
    <definedName name="______________________________________var2" hidden="1">{"var_page",#N/A,FALSE,"template"}</definedName>
    <definedName name="_____________________________________var2" localSheetId="30" hidden="1">{"var_page",#N/A,FALSE,"template"}</definedName>
    <definedName name="_____________________________________var2" hidden="1">{"var_page",#N/A,FALSE,"template"}</definedName>
    <definedName name="____________________________________key1" hidden="1">[3]sheet6!#REF!</definedName>
    <definedName name="____________________________________var2" localSheetId="30" hidden="1">{"var_page",#N/A,FALSE,"template"}</definedName>
    <definedName name="____________________________________var2" hidden="1">{"var_page",#N/A,FALSE,"template"}</definedName>
    <definedName name="___________________________________key1" hidden="1">[3]sheet6!#REF!</definedName>
    <definedName name="___________________________________var2" localSheetId="30" hidden="1">{"var_page",#N/A,FALSE,"template"}</definedName>
    <definedName name="___________________________________var2" hidden="1">{"var_page",#N/A,FALSE,"template"}</definedName>
    <definedName name="__________________________________des1">[4]Inv_Data!#REF!</definedName>
    <definedName name="__________________________________key1" hidden="1">[3]sheet6!#REF!</definedName>
    <definedName name="__________________________________var2" localSheetId="30" hidden="1">{"var_page",#N/A,FALSE,"template"}</definedName>
    <definedName name="__________________________________var2" hidden="1">{"var_page",#N/A,FALSE,"template"}</definedName>
    <definedName name="_________________________________des1">[4]Inv_Data!#REF!</definedName>
    <definedName name="_________________________________key1" hidden="1">[3]sheet6!#REF!</definedName>
    <definedName name="_________________________________var2" localSheetId="30" hidden="1">{"var_page",#N/A,FALSE,"template"}</definedName>
    <definedName name="_________________________________var2" hidden="1">{"var_page",#N/A,FALSE,"template"}</definedName>
    <definedName name="________________________________des1">[4]Inv_Data!#REF!</definedName>
    <definedName name="________________________________key1" hidden="1">[3]sheet6!#REF!</definedName>
    <definedName name="________________________________var2" localSheetId="30" hidden="1">{"var_page",#N/A,FALSE,"template"}</definedName>
    <definedName name="________________________________var2" hidden="1">{"var_page",#N/A,FALSE,"template"}</definedName>
    <definedName name="_______________________________des1">[4]Inv_Data!#REF!</definedName>
    <definedName name="_______________________________key1" hidden="1">[3]sheet6!#REF!</definedName>
    <definedName name="_______________________________TB1" localSheetId="30">#REF!</definedName>
    <definedName name="_______________________________TB1">#REF!</definedName>
    <definedName name="_______________________________var2" localSheetId="30" hidden="1">{"var_page",#N/A,FALSE,"template"}</definedName>
    <definedName name="_______________________________var2" hidden="1">{"var_page",#N/A,FALSE,"template"}</definedName>
    <definedName name="______________________________AMT13300">#N/A</definedName>
    <definedName name="______________________________AMT13502">#N/A</definedName>
    <definedName name="______________________________AMT41301">#N/A</definedName>
    <definedName name="______________________________AMT85116">#N/A</definedName>
    <definedName name="______________________________AMT85125">#N/A</definedName>
    <definedName name="______________________________AMT86106">#N/A</definedName>
    <definedName name="______________________________des1">[4]Inv_Data!#REF!</definedName>
    <definedName name="______________________________key1" hidden="1">[3]sheet6!#REF!</definedName>
    <definedName name="______________________________OUT13300">#N/A</definedName>
    <definedName name="______________________________OUT13502">#N/A</definedName>
    <definedName name="______________________________OUT41301">#N/A</definedName>
    <definedName name="______________________________OUT85116">#N/A</definedName>
    <definedName name="______________________________OUT85125">#N/A</definedName>
    <definedName name="______________________________OUT86106">#N/A</definedName>
    <definedName name="______________________________QRA86106">#N/A</definedName>
    <definedName name="______________________________TB1" localSheetId="30">#REF!</definedName>
    <definedName name="______________________________TB1">#REF!</definedName>
    <definedName name="______________________________VAR13300">#N/A</definedName>
    <definedName name="______________________________VAR13502">#N/A</definedName>
    <definedName name="_____________________________AMT13300">#N/A</definedName>
    <definedName name="_____________________________AMT13502">#N/A</definedName>
    <definedName name="_____________________________AMT41301">#N/A</definedName>
    <definedName name="_____________________________AMT85116">#N/A</definedName>
    <definedName name="_____________________________AMT85125">#N/A</definedName>
    <definedName name="_____________________________AMT86106">#N/A</definedName>
    <definedName name="_____________________________des1" localSheetId="30">[4]Inv_Data!#REF!</definedName>
    <definedName name="_____________________________des1">[4]Inv_Data!#REF!</definedName>
    <definedName name="_____________________________OUT13300">#N/A</definedName>
    <definedName name="_____________________________OUT13502">#N/A</definedName>
    <definedName name="_____________________________OUT41301">#N/A</definedName>
    <definedName name="_____________________________OUT85116">#N/A</definedName>
    <definedName name="_____________________________OUT85125">#N/A</definedName>
    <definedName name="_____________________________OUT86106">#N/A</definedName>
    <definedName name="_____________________________QRA86106">#N/A</definedName>
    <definedName name="_____________________________TB1" localSheetId="30">#REF!</definedName>
    <definedName name="_____________________________TB1">#REF!</definedName>
    <definedName name="_____________________________VAR13300">#N/A</definedName>
    <definedName name="_____________________________VAR13502">#N/A</definedName>
    <definedName name="_____________________________var2" localSheetId="30" hidden="1">{"var_page",#N/A,FALSE,"template"}</definedName>
    <definedName name="_____________________________var2" hidden="1">{"var_page",#N/A,FALSE,"template"}</definedName>
    <definedName name="____________________________AMT13300">#N/A</definedName>
    <definedName name="____________________________AMT13502">#N/A</definedName>
    <definedName name="____________________________AMT41301">#N/A</definedName>
    <definedName name="____________________________AMT85116">#N/A</definedName>
    <definedName name="____________________________AMT85125">#N/A</definedName>
    <definedName name="____________________________AMT86106">#N/A</definedName>
    <definedName name="____________________________des1">[4]Inv_Data!#REF!</definedName>
    <definedName name="____________________________key1" hidden="1">[3]sheet6!#REF!</definedName>
    <definedName name="____________________________OUT13300">#N/A</definedName>
    <definedName name="____________________________OUT13502">#N/A</definedName>
    <definedName name="____________________________OUT41301">#N/A</definedName>
    <definedName name="____________________________OUT85116">#N/A</definedName>
    <definedName name="____________________________OUT85125">#N/A</definedName>
    <definedName name="____________________________OUT86106">#N/A</definedName>
    <definedName name="____________________________QRA86106">#N/A</definedName>
    <definedName name="____________________________TB1" localSheetId="30">#REF!</definedName>
    <definedName name="____________________________TB1">#REF!</definedName>
    <definedName name="____________________________VAR13300">#N/A</definedName>
    <definedName name="____________________________VAR13502">#N/A</definedName>
    <definedName name="____________________________var2" localSheetId="30" hidden="1">{"var_page",#N/A,FALSE,"template"}</definedName>
    <definedName name="____________________________var2" hidden="1">{"var_page",#N/A,FALSE,"template"}</definedName>
    <definedName name="___________________________AMT13300">#N/A</definedName>
    <definedName name="___________________________AMT13502">#N/A</definedName>
    <definedName name="___________________________AMT41301">#N/A</definedName>
    <definedName name="___________________________AMT85116">#N/A</definedName>
    <definedName name="___________________________AMT85125">#N/A</definedName>
    <definedName name="___________________________AMT86106">#N/A</definedName>
    <definedName name="___________________________key1" hidden="1">[3]sheet6!#REF!</definedName>
    <definedName name="___________________________OUT13300">#N/A</definedName>
    <definedName name="___________________________OUT13502">#N/A</definedName>
    <definedName name="___________________________OUT41301">#N/A</definedName>
    <definedName name="___________________________OUT85116">#N/A</definedName>
    <definedName name="___________________________OUT85125">#N/A</definedName>
    <definedName name="___________________________OUT86106">#N/A</definedName>
    <definedName name="___________________________QRA86106">#N/A</definedName>
    <definedName name="___________________________TB1" localSheetId="30">#REF!</definedName>
    <definedName name="___________________________TB1">#REF!</definedName>
    <definedName name="___________________________VAR13300">#N/A</definedName>
    <definedName name="___________________________VAR13502">#N/A</definedName>
    <definedName name="___________________________var2" localSheetId="30" hidden="1">{"var_page",#N/A,FALSE,"template"}</definedName>
    <definedName name="___________________________var2" hidden="1">{"var_page",#N/A,FALSE,"template"}</definedName>
    <definedName name="__________________________AMT13300">#N/A</definedName>
    <definedName name="__________________________AMT13502">#N/A</definedName>
    <definedName name="__________________________AMT41301">#N/A</definedName>
    <definedName name="__________________________AMT85116">#N/A</definedName>
    <definedName name="__________________________AMT85125">#N/A</definedName>
    <definedName name="__________________________AMT86106">#N/A</definedName>
    <definedName name="__________________________des1">[4]Inv_Data!#REF!</definedName>
    <definedName name="__________________________key1" hidden="1">[3]sheet6!#REF!</definedName>
    <definedName name="__________________________OUT13300">#N/A</definedName>
    <definedName name="__________________________OUT13502">#N/A</definedName>
    <definedName name="__________________________OUT41301">#N/A</definedName>
    <definedName name="__________________________OUT85116">#N/A</definedName>
    <definedName name="__________________________OUT85125">#N/A</definedName>
    <definedName name="__________________________OUT86106">#N/A</definedName>
    <definedName name="__________________________QRA86106">#N/A</definedName>
    <definedName name="__________________________TB1" localSheetId="30">#REF!</definedName>
    <definedName name="__________________________TB1">#REF!</definedName>
    <definedName name="__________________________VAR13300">#N/A</definedName>
    <definedName name="__________________________VAR13502">#N/A</definedName>
    <definedName name="__________________________var2" localSheetId="30" hidden="1">{"var_page",#N/A,FALSE,"template"}</definedName>
    <definedName name="__________________________var2" hidden="1">{"var_page",#N/A,FALSE,"template"}</definedName>
    <definedName name="_________________________AMT13300">#N/A</definedName>
    <definedName name="_________________________AMT13502">#N/A</definedName>
    <definedName name="_________________________AMT41301">#N/A</definedName>
    <definedName name="_________________________AMT85116">#N/A</definedName>
    <definedName name="_________________________AMT85125">#N/A</definedName>
    <definedName name="_________________________AMT86106">#N/A</definedName>
    <definedName name="_________________________des1">[4]Inv_Data!#REF!</definedName>
    <definedName name="_________________________key1" hidden="1">[3]sheet6!#REF!</definedName>
    <definedName name="_________________________OUT13300">#N/A</definedName>
    <definedName name="_________________________OUT13502">#N/A</definedName>
    <definedName name="_________________________OUT41301">#N/A</definedName>
    <definedName name="_________________________OUT85116">#N/A</definedName>
    <definedName name="_________________________OUT85125">#N/A</definedName>
    <definedName name="_________________________OUT86106">#N/A</definedName>
    <definedName name="_________________________QRA86106">#N/A</definedName>
    <definedName name="_________________________TB1" localSheetId="30">#REF!</definedName>
    <definedName name="_________________________TB1">#REF!</definedName>
    <definedName name="_________________________VAR13300">#N/A</definedName>
    <definedName name="_________________________VAR13502">#N/A</definedName>
    <definedName name="_________________________var2" localSheetId="30" hidden="1">{"var_page",#N/A,FALSE,"template"}</definedName>
    <definedName name="_________________________var2" hidden="1">{"var_page",#N/A,FALSE,"template"}</definedName>
    <definedName name="________________________AMT13300">#N/A</definedName>
    <definedName name="________________________AMT13502">#N/A</definedName>
    <definedName name="________________________AMT41301">#N/A</definedName>
    <definedName name="________________________AMT85116">#N/A</definedName>
    <definedName name="________________________AMT85125">#N/A</definedName>
    <definedName name="________________________AMT86106">#N/A</definedName>
    <definedName name="________________________des1">[4]Inv_Data!#REF!</definedName>
    <definedName name="________________________key1" hidden="1">[3]sheet6!#REF!</definedName>
    <definedName name="________________________OUT13300">#N/A</definedName>
    <definedName name="________________________OUT13502">#N/A</definedName>
    <definedName name="________________________OUT41301">#N/A</definedName>
    <definedName name="________________________OUT85116">#N/A</definedName>
    <definedName name="________________________OUT85125">#N/A</definedName>
    <definedName name="________________________OUT86106">#N/A</definedName>
    <definedName name="________________________QRA86106">#N/A</definedName>
    <definedName name="________________________TB1" localSheetId="30">#REF!</definedName>
    <definedName name="________________________TB1">#REF!</definedName>
    <definedName name="________________________VAR13300">#N/A</definedName>
    <definedName name="________________________VAR13502">#N/A</definedName>
    <definedName name="________________________var2" localSheetId="30" hidden="1">{"var_page",#N/A,FALSE,"template"}</definedName>
    <definedName name="________________________var2" hidden="1">{"var_page",#N/A,FALSE,"template"}</definedName>
    <definedName name="_______________________AMT13300">#N/A</definedName>
    <definedName name="_______________________AMT13502">#N/A</definedName>
    <definedName name="_______________________AMT41301">#N/A</definedName>
    <definedName name="_______________________AMT85116">#N/A</definedName>
    <definedName name="_______________________AMT85125">#N/A</definedName>
    <definedName name="_______________________AMT86106">#N/A</definedName>
    <definedName name="_______________________des1">[4]Inv_Data!#REF!</definedName>
    <definedName name="_______________________key1" hidden="1">[3]sheet6!#REF!</definedName>
    <definedName name="_______________________OUT13300">#N/A</definedName>
    <definedName name="_______________________OUT13502">#N/A</definedName>
    <definedName name="_______________________OUT41301">#N/A</definedName>
    <definedName name="_______________________OUT85116">#N/A</definedName>
    <definedName name="_______________________OUT85125">#N/A</definedName>
    <definedName name="_______________________OUT86106">#N/A</definedName>
    <definedName name="_______________________QRA86106">#N/A</definedName>
    <definedName name="_______________________TB1" localSheetId="30">#REF!</definedName>
    <definedName name="_______________________TB1">#REF!</definedName>
    <definedName name="_______________________VAR13300">#N/A</definedName>
    <definedName name="_______________________VAR13502">#N/A</definedName>
    <definedName name="_______________________var2" localSheetId="30" hidden="1">{"var_page",#N/A,FALSE,"template"}</definedName>
    <definedName name="_______________________var2" hidden="1">{"var_page",#N/A,FALSE,"template"}</definedName>
    <definedName name="______________________AMT13300">#N/A</definedName>
    <definedName name="______________________AMT13502">#N/A</definedName>
    <definedName name="______________________AMT41301">#N/A</definedName>
    <definedName name="______________________AMT85116">#N/A</definedName>
    <definedName name="______________________AMT85125">#N/A</definedName>
    <definedName name="______________________AMT86106">#N/A</definedName>
    <definedName name="______________________des1">[4]Inv_Data!#REF!</definedName>
    <definedName name="______________________key1" hidden="1">[3]sheet6!#REF!</definedName>
    <definedName name="______________________OUT13300">#N/A</definedName>
    <definedName name="______________________OUT13502">#N/A</definedName>
    <definedName name="______________________OUT41301">#N/A</definedName>
    <definedName name="______________________OUT85116">#N/A</definedName>
    <definedName name="______________________OUT85125">#N/A</definedName>
    <definedName name="______________________OUT86106">#N/A</definedName>
    <definedName name="______________________QRA86106">#N/A</definedName>
    <definedName name="______________________TB1" localSheetId="30">#REF!</definedName>
    <definedName name="______________________TB1">#REF!</definedName>
    <definedName name="______________________VAR13300">#N/A</definedName>
    <definedName name="______________________VAR13502">#N/A</definedName>
    <definedName name="______________________var2" localSheetId="30" hidden="1">{"var_page",#N/A,FALSE,"template"}</definedName>
    <definedName name="______________________var2" hidden="1">{"var_page",#N/A,FALSE,"template"}</definedName>
    <definedName name="_____________________AMT13300">#N/A</definedName>
    <definedName name="_____________________AMT13502">#N/A</definedName>
    <definedName name="_____________________AMT41301">#N/A</definedName>
    <definedName name="_____________________AMT85116">#N/A</definedName>
    <definedName name="_____________________AMT85125">#N/A</definedName>
    <definedName name="_____________________AMT86106">#N/A</definedName>
    <definedName name="_____________________des1">[4]Inv_Data!#REF!</definedName>
    <definedName name="_____________________key1" hidden="1">[3]sheet6!#REF!</definedName>
    <definedName name="_____________________OUT13300">#N/A</definedName>
    <definedName name="_____________________OUT13502">#N/A</definedName>
    <definedName name="_____________________OUT41301">#N/A</definedName>
    <definedName name="_____________________OUT85116">#N/A</definedName>
    <definedName name="_____________________OUT85125">#N/A</definedName>
    <definedName name="_____________________OUT86106">#N/A</definedName>
    <definedName name="_____________________QRA86106">#N/A</definedName>
    <definedName name="_____________________T123456" localSheetId="30" hidden="1">{"COUNT",#N/A,FALSE,"AB"}</definedName>
    <definedName name="_____________________T123456" hidden="1">{"COUNT",#N/A,FALSE,"AB"}</definedName>
    <definedName name="_____________________T12347" localSheetId="30" hidden="1">{"COUNT",#N/A,FALSE,"AB"}</definedName>
    <definedName name="_____________________T12347" hidden="1">{"COUNT",#N/A,FALSE,"AB"}</definedName>
    <definedName name="_____________________TB1" localSheetId="30">#REF!</definedName>
    <definedName name="_____________________TB1">#REF!</definedName>
    <definedName name="_____________________VAR13300">#N/A</definedName>
    <definedName name="_____________________VAR13502">#N/A</definedName>
    <definedName name="_____________________var2" localSheetId="30" hidden="1">{"var_page",#N/A,FALSE,"template"}</definedName>
    <definedName name="_____________________var2" hidden="1">{"var_page",#N/A,FALSE,"template"}</definedName>
    <definedName name="____________________AMT13300">#N/A</definedName>
    <definedName name="____________________AMT13502">#N/A</definedName>
    <definedName name="____________________AMT41301">#N/A</definedName>
    <definedName name="____________________AMT85116">#N/A</definedName>
    <definedName name="____________________AMT85125">#N/A</definedName>
    <definedName name="____________________AMT86106">#N/A</definedName>
    <definedName name="____________________des1">[4]Inv_Data!#REF!</definedName>
    <definedName name="____________________key1" hidden="1">[3]sheet6!#REF!</definedName>
    <definedName name="____________________OUT13300">#N/A</definedName>
    <definedName name="____________________OUT13502">#N/A</definedName>
    <definedName name="____________________OUT41301">#N/A</definedName>
    <definedName name="____________________OUT85116">#N/A</definedName>
    <definedName name="____________________OUT85125">#N/A</definedName>
    <definedName name="____________________OUT86106">#N/A</definedName>
    <definedName name="____________________QRA86106">#N/A</definedName>
    <definedName name="____________________TB1" localSheetId="30">#REF!</definedName>
    <definedName name="____________________TB1">#REF!</definedName>
    <definedName name="____________________VAR13300">#N/A</definedName>
    <definedName name="____________________VAR13502">#N/A</definedName>
    <definedName name="____________________var2" localSheetId="30" hidden="1">{"var_page",#N/A,FALSE,"template"}</definedName>
    <definedName name="____________________var2" hidden="1">{"var_page",#N/A,FALSE,"template"}</definedName>
    <definedName name="___________________AMT13300">#N/A</definedName>
    <definedName name="___________________AMT13502">#N/A</definedName>
    <definedName name="___________________AMT41301">#N/A</definedName>
    <definedName name="___________________AMT85116">#N/A</definedName>
    <definedName name="___________________AMT85125">#N/A</definedName>
    <definedName name="___________________AMT86106">#N/A</definedName>
    <definedName name="___________________des1">[4]Inv_Data!#REF!</definedName>
    <definedName name="___________________OUT13300">#N/A</definedName>
    <definedName name="___________________OUT13502">#N/A</definedName>
    <definedName name="___________________OUT41301">#N/A</definedName>
    <definedName name="___________________OUT85116">#N/A</definedName>
    <definedName name="___________________OUT85125">#N/A</definedName>
    <definedName name="___________________OUT86106">#N/A</definedName>
    <definedName name="___________________QRA86106">#N/A</definedName>
    <definedName name="___________________TB1" localSheetId="30">#REF!</definedName>
    <definedName name="___________________TB1">#REF!</definedName>
    <definedName name="___________________VAR13300">#N/A</definedName>
    <definedName name="___________________VAR13502">#N/A</definedName>
    <definedName name="___________________var2" localSheetId="30" hidden="1">{"var_page",#N/A,FALSE,"template"}</definedName>
    <definedName name="___________________var2" hidden="1">{"var_page",#N/A,FALSE,"template"}</definedName>
    <definedName name="__________________AMT13300">#N/A</definedName>
    <definedName name="__________________AMT13502">#N/A</definedName>
    <definedName name="__________________AMT41301">#N/A</definedName>
    <definedName name="__________________AMT85116">#N/A</definedName>
    <definedName name="__________________AMT85125">#N/A</definedName>
    <definedName name="__________________AMT86106">#N/A</definedName>
    <definedName name="__________________des1">[4]Inv_Data!#REF!</definedName>
    <definedName name="__________________key1" hidden="1">[3]sheet6!#REF!</definedName>
    <definedName name="__________________OUT13300">#N/A</definedName>
    <definedName name="__________________OUT13502">#N/A</definedName>
    <definedName name="__________________OUT41301">#N/A</definedName>
    <definedName name="__________________OUT85116">#N/A</definedName>
    <definedName name="__________________OUT85125">#N/A</definedName>
    <definedName name="__________________OUT86106">#N/A</definedName>
    <definedName name="__________________QRA86106">#N/A</definedName>
    <definedName name="__________________T123456" localSheetId="30" hidden="1">{"COUNT",#N/A,FALSE,"AB"}</definedName>
    <definedName name="__________________T123456" hidden="1">{"COUNT",#N/A,FALSE,"AB"}</definedName>
    <definedName name="__________________T12347" localSheetId="30" hidden="1">{"COUNT",#N/A,FALSE,"AB"}</definedName>
    <definedName name="__________________T12347" hidden="1">{"COUNT",#N/A,FALSE,"AB"}</definedName>
    <definedName name="__________________TB1" localSheetId="30">#REF!</definedName>
    <definedName name="__________________TB1">#REF!</definedName>
    <definedName name="__________________VAR13300">#N/A</definedName>
    <definedName name="__________________VAR13502">#N/A</definedName>
    <definedName name="__________________var2" localSheetId="30" hidden="1">{"var_page",#N/A,FALSE,"template"}</definedName>
    <definedName name="__________________var2" hidden="1">{"var_page",#N/A,FALSE,"template"}</definedName>
    <definedName name="_________________AMT13300">#N/A</definedName>
    <definedName name="_________________AMT13502">#N/A</definedName>
    <definedName name="_________________AMT41301">#N/A</definedName>
    <definedName name="_________________AMT85116">#N/A</definedName>
    <definedName name="_________________AMT85125">#N/A</definedName>
    <definedName name="_________________AMT86106">#N/A</definedName>
    <definedName name="_________________des1">[4]Inv_Data!#REF!</definedName>
    <definedName name="_________________key1" hidden="1">[3]sheet6!#REF!</definedName>
    <definedName name="_________________OUT13300">#N/A</definedName>
    <definedName name="_________________OUT13502">#N/A</definedName>
    <definedName name="_________________OUT41301">#N/A</definedName>
    <definedName name="_________________OUT85116">#N/A</definedName>
    <definedName name="_________________OUT85125">#N/A</definedName>
    <definedName name="_________________OUT86106">#N/A</definedName>
    <definedName name="_________________QRA86106">#N/A</definedName>
    <definedName name="_________________TB1" localSheetId="30">#REF!</definedName>
    <definedName name="_________________TB1">#REF!</definedName>
    <definedName name="_________________VAR13300">#N/A</definedName>
    <definedName name="_________________VAR13502">#N/A</definedName>
    <definedName name="_________________var2" localSheetId="30" hidden="1">{"var_page",#N/A,FALSE,"template"}</definedName>
    <definedName name="_________________var2" hidden="1">{"var_page",#N/A,FALSE,"template"}</definedName>
    <definedName name="________________AMT13300">#N/A</definedName>
    <definedName name="________________AMT13502">#N/A</definedName>
    <definedName name="________________AMT41301">#N/A</definedName>
    <definedName name="________________AMT85116">#N/A</definedName>
    <definedName name="________________AMT85125">#N/A</definedName>
    <definedName name="________________AMT86106">#N/A</definedName>
    <definedName name="________________br1" localSheetId="30" hidden="1">{"Quarter1",#N/A,FALSE,"Sheet1";"Quarter2",#N/A,FALSE,"Sheet1";"Quarter3",#N/A,FALSE,"Sheet1";"Quarter4",#N/A,FALSE,"Sheet1"}</definedName>
    <definedName name="________________br1" hidden="1">{"Quarter1",#N/A,FALSE,"Sheet1";"Quarter2",#N/A,FALSE,"Sheet1";"Quarter3",#N/A,FALSE,"Sheet1";"Quarter4",#N/A,FALSE,"Sheet1"}</definedName>
    <definedName name="________________key1" hidden="1">[3]sheet6!#REF!</definedName>
    <definedName name="________________OUT13300">#N/A</definedName>
    <definedName name="________________OUT13502">#N/A</definedName>
    <definedName name="________________OUT41301">#N/A</definedName>
    <definedName name="________________OUT85116">#N/A</definedName>
    <definedName name="________________OUT85125">#N/A</definedName>
    <definedName name="________________OUT86106">#N/A</definedName>
    <definedName name="________________QRA86106">#N/A</definedName>
    <definedName name="________________TB1" localSheetId="30">#REF!</definedName>
    <definedName name="________________TB1">#REF!</definedName>
    <definedName name="________________VAR13300">#N/A</definedName>
    <definedName name="________________VAR13502">#N/A</definedName>
    <definedName name="________________var2" localSheetId="30" hidden="1">{"var_page",#N/A,FALSE,"template"}</definedName>
    <definedName name="________________var2" hidden="1">{"var_page",#N/A,FALSE,"template"}</definedName>
    <definedName name="_______________AMT13300">#N/A</definedName>
    <definedName name="_______________AMT13502">#N/A</definedName>
    <definedName name="_______________AMT41301">#N/A</definedName>
    <definedName name="_______________AMT85116">#N/A</definedName>
    <definedName name="_______________AMT85125">#N/A</definedName>
    <definedName name="_______________AMT86106">#N/A</definedName>
    <definedName name="_______________br1" localSheetId="30" hidden="1">{"Quarter1",#N/A,FALSE,"Sheet1";"Quarter2",#N/A,FALSE,"Sheet1";"Quarter3",#N/A,FALSE,"Sheet1";"Quarter4",#N/A,FALSE,"Sheet1"}</definedName>
    <definedName name="_______________br1" hidden="1">{"Quarter1",#N/A,FALSE,"Sheet1";"Quarter2",#N/A,FALSE,"Sheet1";"Quarter3",#N/A,FALSE,"Sheet1";"Quarter4",#N/A,FALSE,"Sheet1"}</definedName>
    <definedName name="_______________des1">[4]Inv_Data!#REF!</definedName>
    <definedName name="_______________key1" hidden="1">[3]sheet6!#REF!</definedName>
    <definedName name="_______________OUT13300">#N/A</definedName>
    <definedName name="_______________OUT13502">#N/A</definedName>
    <definedName name="_______________OUT41301">#N/A</definedName>
    <definedName name="_______________OUT85116">#N/A</definedName>
    <definedName name="_______________OUT85125">#N/A</definedName>
    <definedName name="_______________OUT86106">#N/A</definedName>
    <definedName name="_______________QRA86106">#N/A</definedName>
    <definedName name="_______________TB1" localSheetId="30">#REF!</definedName>
    <definedName name="_______________TB1">#REF!</definedName>
    <definedName name="_______________VAR13300">#N/A</definedName>
    <definedName name="_______________VAR13502">#N/A</definedName>
    <definedName name="_______________var2" localSheetId="30" hidden="1">{"var_page",#N/A,FALSE,"template"}</definedName>
    <definedName name="_______________var2" hidden="1">{"var_page",#N/A,FALSE,"template"}</definedName>
    <definedName name="______________AMT13300">#N/A</definedName>
    <definedName name="______________AMT13502">#N/A</definedName>
    <definedName name="______________AMT41301">#N/A</definedName>
    <definedName name="______________AMT85116">#N/A</definedName>
    <definedName name="______________AMT85125">#N/A</definedName>
    <definedName name="______________AMT86106">#N/A</definedName>
    <definedName name="______________br1" localSheetId="30" hidden="1">{"Quarter1",#N/A,FALSE,"Sheet1";"Quarter2",#N/A,FALSE,"Sheet1";"Quarter3",#N/A,FALSE,"Sheet1";"Quarter4",#N/A,FALSE,"Sheet1"}</definedName>
    <definedName name="______________br1" hidden="1">{"Quarter1",#N/A,FALSE,"Sheet1";"Quarter2",#N/A,FALSE,"Sheet1";"Quarter3",#N/A,FALSE,"Sheet1";"Quarter4",#N/A,FALSE,"Sheet1"}</definedName>
    <definedName name="______________des1">[4]Inv_Data!#REF!</definedName>
    <definedName name="______________key1" hidden="1">[3]sheet6!#REF!</definedName>
    <definedName name="______________OUT13300">#N/A</definedName>
    <definedName name="______________OUT13502">#N/A</definedName>
    <definedName name="______________OUT41301">#N/A</definedName>
    <definedName name="______________OUT85116">#N/A</definedName>
    <definedName name="______________OUT85125">#N/A</definedName>
    <definedName name="______________OUT86106">#N/A</definedName>
    <definedName name="______________QRA86106">#N/A</definedName>
    <definedName name="______________T123456" localSheetId="30" hidden="1">{"COUNT",#N/A,FALSE,"AB"}</definedName>
    <definedName name="______________T123456" hidden="1">{"COUNT",#N/A,FALSE,"AB"}</definedName>
    <definedName name="______________T12347" localSheetId="30" hidden="1">{"COUNT",#N/A,FALSE,"AB"}</definedName>
    <definedName name="______________T12347" hidden="1">{"COUNT",#N/A,FALSE,"AB"}</definedName>
    <definedName name="______________TB1" localSheetId="30">#REF!</definedName>
    <definedName name="______________TB1">#REF!</definedName>
    <definedName name="______________VAR13300">#N/A</definedName>
    <definedName name="______________VAR13502">#N/A</definedName>
    <definedName name="______________var2" localSheetId="30" hidden="1">{"var_page",#N/A,FALSE,"template"}</definedName>
    <definedName name="______________var2" hidden="1">{"var_page",#N/A,FALSE,"template"}</definedName>
    <definedName name="_____________AMT13300">#N/A</definedName>
    <definedName name="_____________AMT13502">#N/A</definedName>
    <definedName name="_____________AMT41301">#N/A</definedName>
    <definedName name="_____________AMT85116">#N/A</definedName>
    <definedName name="_____________AMT85125">#N/A</definedName>
    <definedName name="_____________AMT86106">#N/A</definedName>
    <definedName name="_____________br1" localSheetId="30" hidden="1">{"Quarter1",#N/A,FALSE,"Sheet1";"Quarter2",#N/A,FALSE,"Sheet1";"Quarter3",#N/A,FALSE,"Sheet1";"Quarter4",#N/A,FALSE,"Sheet1"}</definedName>
    <definedName name="_____________br1" hidden="1">{"Quarter1",#N/A,FALSE,"Sheet1";"Quarter2",#N/A,FALSE,"Sheet1";"Quarter3",#N/A,FALSE,"Sheet1";"Quarter4",#N/A,FALSE,"Sheet1"}</definedName>
    <definedName name="_____________des1">[4]Inv_Data!#REF!</definedName>
    <definedName name="_____________key1" hidden="1">[3]sheet6!#REF!</definedName>
    <definedName name="_____________OUT13300">#N/A</definedName>
    <definedName name="_____________OUT13502">#N/A</definedName>
    <definedName name="_____________OUT41301">#N/A</definedName>
    <definedName name="_____________OUT85116">#N/A</definedName>
    <definedName name="_____________OUT85125">#N/A</definedName>
    <definedName name="_____________OUT86106">#N/A</definedName>
    <definedName name="_____________QRA86106">#N/A</definedName>
    <definedName name="_____________TB1" localSheetId="30">#REF!</definedName>
    <definedName name="_____________TB1">#REF!</definedName>
    <definedName name="_____________VAR13300">#N/A</definedName>
    <definedName name="_____________VAR13502">#N/A</definedName>
    <definedName name="_____________var2" localSheetId="30" hidden="1">{"var_page",#N/A,FALSE,"template"}</definedName>
    <definedName name="_____________var2" hidden="1">{"var_page",#N/A,FALSE,"template"}</definedName>
    <definedName name="____________AMT13300">#N/A</definedName>
    <definedName name="____________AMT13502">#N/A</definedName>
    <definedName name="____________AMT41301">#N/A</definedName>
    <definedName name="____________AMT85116">#N/A</definedName>
    <definedName name="____________AMT85125">#N/A</definedName>
    <definedName name="____________AMT86106">#N/A</definedName>
    <definedName name="____________br1" localSheetId="30" hidden="1">{"Quarter1",#N/A,FALSE,"Sheet1";"Quarter2",#N/A,FALSE,"Sheet1";"Quarter3",#N/A,FALSE,"Sheet1";"Quarter4",#N/A,FALSE,"Sheet1"}</definedName>
    <definedName name="____________br1" hidden="1">{"Quarter1",#N/A,FALSE,"Sheet1";"Quarter2",#N/A,FALSE,"Sheet1";"Quarter3",#N/A,FALSE,"Sheet1";"Quarter4",#N/A,FALSE,"Sheet1"}</definedName>
    <definedName name="____________des1">[4]Inv_Data!#REF!</definedName>
    <definedName name="____________key1" hidden="1">[3]sheet6!#REF!</definedName>
    <definedName name="____________OUT13300">#N/A</definedName>
    <definedName name="____________OUT13502">#N/A</definedName>
    <definedName name="____________OUT41301">#N/A</definedName>
    <definedName name="____________OUT85116">#N/A</definedName>
    <definedName name="____________OUT85125">#N/A</definedName>
    <definedName name="____________OUT86106">#N/A</definedName>
    <definedName name="____________QRA86106">#N/A</definedName>
    <definedName name="____________TB1" localSheetId="30">#REF!</definedName>
    <definedName name="____________TB1">#REF!</definedName>
    <definedName name="____________VAR13300">#N/A</definedName>
    <definedName name="____________VAR13502">#N/A</definedName>
    <definedName name="____________var2" localSheetId="30" hidden="1">{"var_page",#N/A,FALSE,"template"}</definedName>
    <definedName name="____________var2" hidden="1">{"var_page",#N/A,FALSE,"template"}</definedName>
    <definedName name="____________z2" localSheetId="30" hidden="1">{"Sch00",#N/A,FALSE,"1";"Contents",#N/A,FALSE,"1"}</definedName>
    <definedName name="____________z2" hidden="1">{"Sch00",#N/A,FALSE,"1";"Contents",#N/A,FALSE,"1"}</definedName>
    <definedName name="____________z3" localSheetId="3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AMT13300">#N/A</definedName>
    <definedName name="___________AMT13502">#N/A</definedName>
    <definedName name="___________AMT41301">#N/A</definedName>
    <definedName name="___________AMT85116">#N/A</definedName>
    <definedName name="___________AMT85125">#N/A</definedName>
    <definedName name="___________AMT86106">#N/A</definedName>
    <definedName name="___________br1" localSheetId="30" hidden="1">{"Quarter1",#N/A,FALSE,"Sheet1";"Quarter2",#N/A,FALSE,"Sheet1";"Quarter3",#N/A,FALSE,"Sheet1";"Quarter4",#N/A,FALSE,"Sheet1"}</definedName>
    <definedName name="___________br1" hidden="1">{"Quarter1",#N/A,FALSE,"Sheet1";"Quarter2",#N/A,FALSE,"Sheet1";"Quarter3",#N/A,FALSE,"Sheet1";"Quarter4",#N/A,FALSE,"Sheet1"}</definedName>
    <definedName name="___________des1">[4]Inv_Data!#REF!</definedName>
    <definedName name="___________key1" hidden="1">[3]sheet6!#REF!</definedName>
    <definedName name="___________OUT13300">#N/A</definedName>
    <definedName name="___________OUT13502">#N/A</definedName>
    <definedName name="___________OUT41301">#N/A</definedName>
    <definedName name="___________OUT85116">#N/A</definedName>
    <definedName name="___________OUT85125">#N/A</definedName>
    <definedName name="___________OUT86106">#N/A</definedName>
    <definedName name="___________QRA86106">#N/A</definedName>
    <definedName name="___________rod1" localSheetId="30" hidden="1">{#N/A,#N/A,FALSE,"Projections";#N/A,#N/A,FALSE,"Multiples Valuation";#N/A,#N/A,FALSE,"LBO";#N/A,#N/A,FALSE,"Multiples_Sensitivity";#N/A,#N/A,FALSE,"Summary"}</definedName>
    <definedName name="___________rod1" hidden="1">{#N/A,#N/A,FALSE,"Projections";#N/A,#N/A,FALSE,"Multiples Valuation";#N/A,#N/A,FALSE,"LBO";#N/A,#N/A,FALSE,"Multiples_Sensitivity";#N/A,#N/A,FALSE,"Summary"}</definedName>
    <definedName name="___________TB1" localSheetId="30">#REF!</definedName>
    <definedName name="___________TB1">#REF!</definedName>
    <definedName name="___________VAR13300">#N/A</definedName>
    <definedName name="___________VAR13502">#N/A</definedName>
    <definedName name="___________var2" localSheetId="30" hidden="1">{"var_page",#N/A,FALSE,"template"}</definedName>
    <definedName name="___________var2" hidden="1">{"var_page",#N/A,FALSE,"template"}</definedName>
    <definedName name="___________z2" localSheetId="30" hidden="1">{"Sch00",#N/A,FALSE,"1";"Contents",#N/A,FALSE,"1"}</definedName>
    <definedName name="___________z2" hidden="1">{"Sch00",#N/A,FALSE,"1";"Contents",#N/A,FALSE,"1"}</definedName>
    <definedName name="___________z3" localSheetId="3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AMT13300">#N/A</definedName>
    <definedName name="__________AMT13502">#N/A</definedName>
    <definedName name="__________AMT41301">#N/A</definedName>
    <definedName name="__________AMT85116">#N/A</definedName>
    <definedName name="__________AMT85125">#N/A</definedName>
    <definedName name="__________AMT86106">#N/A</definedName>
    <definedName name="__________br1" localSheetId="30" hidden="1">{"Quarter1",#N/A,FALSE,"Sheet1";"Quarter2",#N/A,FALSE,"Sheet1";"Quarter3",#N/A,FALSE,"Sheet1";"Quarter4",#N/A,FALSE,"Sheet1"}</definedName>
    <definedName name="__________br1" hidden="1">{"Quarter1",#N/A,FALSE,"Sheet1";"Quarter2",#N/A,FALSE,"Sheet1";"Quarter3",#N/A,FALSE,"Sheet1";"Quarter4",#N/A,FALSE,"Sheet1"}</definedName>
    <definedName name="__________ddd2">[5]账面外销!$A$6:$R$11</definedName>
    <definedName name="__________des1">[4]Inv_Data!#REF!</definedName>
    <definedName name="__________hod2" localSheetId="30" hidden="1">{#N/A,#N/A,FALSE,"TS";#N/A,#N/A,FALSE,"Combo";#N/A,#N/A,FALSE,"FAIR";#N/A,#N/A,FALSE,"RBC";#N/A,#N/A,FALSE,"xxxx";#N/A,#N/A,FALSE,"A_D";#N/A,#N/A,FALSE,"WACC";#N/A,#N/A,FALSE,"DCF";#N/A,#N/A,FALSE,"LBO";#N/A,#N/A,FALSE,"AcqMults";#N/A,#N/A,FALSE,"CompMults"}</definedName>
    <definedName name="__________hod2" hidden="1">{#N/A,#N/A,FALSE,"TS";#N/A,#N/A,FALSE,"Combo";#N/A,#N/A,FALSE,"FAIR";#N/A,#N/A,FALSE,"RBC";#N/A,#N/A,FALSE,"xxxx";#N/A,#N/A,FALSE,"A_D";#N/A,#N/A,FALSE,"WACC";#N/A,#N/A,FALSE,"DCF";#N/A,#N/A,FALSE,"LBO";#N/A,#N/A,FALSE,"AcqMults";#N/A,#N/A,FALSE,"CompMults"}</definedName>
    <definedName name="__________ibo2" localSheetId="30" hidden="1">{#N/A,#N/A,FALSE,"Summary";#N/A,#N/A,FALSE,"Projections";#N/A,#N/A,FALSE,"Mkt Mults";#N/A,#N/A,FALSE,"DCF";#N/A,#N/A,FALSE,"Accr Dil";#N/A,#N/A,FALSE,"PIC LBO";#N/A,#N/A,FALSE,"MULT10_4";#N/A,#N/A,FALSE,"CBI LBO"}</definedName>
    <definedName name="__________ibo2" hidden="1">{#N/A,#N/A,FALSE,"Summary";#N/A,#N/A,FALSE,"Projections";#N/A,#N/A,FALSE,"Mkt Mults";#N/A,#N/A,FALSE,"DCF";#N/A,#N/A,FALSE,"Accr Dil";#N/A,#N/A,FALSE,"PIC LBO";#N/A,#N/A,FALSE,"MULT10_4";#N/A,#N/A,FALSE,"CBI LBO"}</definedName>
    <definedName name="__________key1" hidden="1">[3]sheet6!#REF!</definedName>
    <definedName name="__________OUT13300">#N/A</definedName>
    <definedName name="__________OUT13502">#N/A</definedName>
    <definedName name="__________OUT41301">#N/A</definedName>
    <definedName name="__________OUT85116">#N/A</definedName>
    <definedName name="__________OUT85125">#N/A</definedName>
    <definedName name="__________OUT86106">#N/A</definedName>
    <definedName name="__________QRA86106">#N/A</definedName>
    <definedName name="__________rod1" localSheetId="30" hidden="1">{#N/A,#N/A,FALSE,"Projections";#N/A,#N/A,FALSE,"Multiples Valuation";#N/A,#N/A,FALSE,"LBO";#N/A,#N/A,FALSE,"Multiples_Sensitivity";#N/A,#N/A,FALSE,"Summary"}</definedName>
    <definedName name="__________rod1" hidden="1">{#N/A,#N/A,FALSE,"Projections";#N/A,#N/A,FALSE,"Multiples Valuation";#N/A,#N/A,FALSE,"LBO";#N/A,#N/A,FALSE,"Multiples_Sensitivity";#N/A,#N/A,FALSE,"Summary"}</definedName>
    <definedName name="__________TB1" localSheetId="30">#REF!</definedName>
    <definedName name="__________TB1">#REF!</definedName>
    <definedName name="__________VAR13300">#N/A</definedName>
    <definedName name="__________VAR13502">#N/A</definedName>
    <definedName name="__________var2" localSheetId="30" hidden="1">{"var_page",#N/A,FALSE,"template"}</definedName>
    <definedName name="__________var2" hidden="1">{"var_page",#N/A,FALSE,"template"}</definedName>
    <definedName name="__________z2" localSheetId="30" hidden="1">{"Sch00",#N/A,FALSE,"1";"Contents",#N/A,FALSE,"1"}</definedName>
    <definedName name="__________z2" hidden="1">{"Sch00",#N/A,FALSE,"1";"Contents",#N/A,FALSE,"1"}</definedName>
    <definedName name="__________z3" localSheetId="3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abc1">[6]外销涤布!$A$1:$N$329</definedName>
    <definedName name="_________abc2">[6]外销涤布!$A$1:$N$329</definedName>
    <definedName name="_________AMT13300">#N/A</definedName>
    <definedName name="_________AMT13502">#N/A</definedName>
    <definedName name="_________AMT41301">#N/A</definedName>
    <definedName name="_________AMT85116">#N/A</definedName>
    <definedName name="_________AMT85125">#N/A</definedName>
    <definedName name="_________AMT86106">#N/A</definedName>
    <definedName name="_________ar1" localSheetId="30" hidden="1">{#N/A,#N/A,FALSE,"MASTER M-1 SUMMARY";#N/A,#N/A,FALSE,"STILLWATER M-1 SUMMARY";#N/A,#N/A,FALSE,"DRESSER M-1 SUMMARY";#N/A,#N/A,FALSE,"LAKEWOOD M-1 SUMMARY";#N/A,#N/A,FALSE,"WHEAT RIDGE M-1 SUMMARY";#N/A,#N/A,FALSE,"AUSTIN M-1 SUMMARY";#N/A,#N/A,FALSE,"CORPORATE M-1 SUMMARY"}</definedName>
    <definedName name="_________ar1" hidden="1">{#N/A,#N/A,FALSE,"MASTER M-1 SUMMARY";#N/A,#N/A,FALSE,"STILLWATER M-1 SUMMARY";#N/A,#N/A,FALSE,"DRESSER M-1 SUMMARY";#N/A,#N/A,FALSE,"LAKEWOOD M-1 SUMMARY";#N/A,#N/A,FALSE,"WHEAT RIDGE M-1 SUMMARY";#N/A,#N/A,FALSE,"AUSTIN M-1 SUMMARY";#N/A,#N/A,FALSE,"CORPORATE M-1 SUMMARY"}</definedName>
    <definedName name="_________br1" localSheetId="30" hidden="1">{"Quarter1",#N/A,FALSE,"Sheet1";"Quarter2",#N/A,FALSE,"Sheet1";"Quarter3",#N/A,FALSE,"Sheet1";"Quarter4",#N/A,FALSE,"Sheet1"}</definedName>
    <definedName name="_________br1" hidden="1">{"Quarter1",#N/A,FALSE,"Sheet1";"Quarter2",#N/A,FALSE,"Sheet1";"Quarter3",#N/A,FALSE,"Sheet1";"Quarter4",#N/A,FALSE,"Sheet1"}</definedName>
    <definedName name="_________ddd1">[5]账面外销!$A$6:$R$11</definedName>
    <definedName name="_________ddd2">[5]账面外销!$A$6:$R$11</definedName>
    <definedName name="_________des1">[4]Inv_Data!#REF!</definedName>
    <definedName name="_________eva2" localSheetId="30" hidden="1">{"DCF",#N/A,FALSE,"CF"}</definedName>
    <definedName name="_________eva2" hidden="1">{"DCF",#N/A,FALSE,"CF"}</definedName>
    <definedName name="_________eva2_1" localSheetId="30" hidden="1">{"DCF",#N/A,FALSE,"CF"}</definedName>
    <definedName name="_________eva2_1" hidden="1">{"DCF",#N/A,FALSE,"CF"}</definedName>
    <definedName name="_________eva2_2" localSheetId="30" hidden="1">{"DCF",#N/A,FALSE,"CF"}</definedName>
    <definedName name="_________eva2_2" hidden="1">{"DCF",#N/A,FALSE,"CF"}</definedName>
    <definedName name="_________eva2_3" localSheetId="30" hidden="1">{"DCF",#N/A,FALSE,"CF"}</definedName>
    <definedName name="_________eva2_3" hidden="1">{"DCF",#N/A,FALSE,"CF"}</definedName>
    <definedName name="_________eva2_4" localSheetId="30" hidden="1">{"DCF",#N/A,FALSE,"CF"}</definedName>
    <definedName name="_________eva2_4" hidden="1">{"DCF",#N/A,FALSE,"CF"}</definedName>
    <definedName name="_________eva2_5" localSheetId="30" hidden="1">{"DCF",#N/A,FALSE,"CF"}</definedName>
    <definedName name="_________eva2_5" hidden="1">{"DCF",#N/A,FALSE,"CF"}</definedName>
    <definedName name="_________hod2" localSheetId="30" hidden="1">{#N/A,#N/A,FALSE,"TS";#N/A,#N/A,FALSE,"Combo";#N/A,#N/A,FALSE,"FAIR";#N/A,#N/A,FALSE,"RBC";#N/A,#N/A,FALSE,"xxxx";#N/A,#N/A,FALSE,"A_D";#N/A,#N/A,FALSE,"WACC";#N/A,#N/A,FALSE,"DCF";#N/A,#N/A,FALSE,"LBO";#N/A,#N/A,FALSE,"AcqMults";#N/A,#N/A,FALSE,"CompMults"}</definedName>
    <definedName name="_________hod2" hidden="1">{#N/A,#N/A,FALSE,"TS";#N/A,#N/A,FALSE,"Combo";#N/A,#N/A,FALSE,"FAIR";#N/A,#N/A,FALSE,"RBC";#N/A,#N/A,FALSE,"xxxx";#N/A,#N/A,FALSE,"A_D";#N/A,#N/A,FALSE,"WACC";#N/A,#N/A,FALSE,"DCF";#N/A,#N/A,FALSE,"LBO";#N/A,#N/A,FALSE,"AcqMults";#N/A,#N/A,FALSE,"CompMults"}</definedName>
    <definedName name="_________ibo2" localSheetId="30" hidden="1">{#N/A,#N/A,FALSE,"Summary";#N/A,#N/A,FALSE,"Projections";#N/A,#N/A,FALSE,"Mkt Mults";#N/A,#N/A,FALSE,"DCF";#N/A,#N/A,FALSE,"Accr Dil";#N/A,#N/A,FALSE,"PIC LBO";#N/A,#N/A,FALSE,"MULT10_4";#N/A,#N/A,FALSE,"CBI LBO"}</definedName>
    <definedName name="_________ibo2" hidden="1">{#N/A,#N/A,FALSE,"Summary";#N/A,#N/A,FALSE,"Projections";#N/A,#N/A,FALSE,"Mkt Mults";#N/A,#N/A,FALSE,"DCF";#N/A,#N/A,FALSE,"Accr Dil";#N/A,#N/A,FALSE,"PIC LBO";#N/A,#N/A,FALSE,"MULT10_4";#N/A,#N/A,FALSE,"CBI LBO"}</definedName>
    <definedName name="_________key1" hidden="1">[3]sheet6!#REF!</definedName>
    <definedName name="_________OUT13300">#N/A</definedName>
    <definedName name="_________OUT13502">#N/A</definedName>
    <definedName name="_________OUT41301">#N/A</definedName>
    <definedName name="_________OUT85116">#N/A</definedName>
    <definedName name="_________OUT85125">#N/A</definedName>
    <definedName name="_________OUT86106">#N/A</definedName>
    <definedName name="_________QRA86106">#N/A</definedName>
    <definedName name="_________rod1" localSheetId="30" hidden="1">{#N/A,#N/A,FALSE,"Projections";#N/A,#N/A,FALSE,"Multiples Valuation";#N/A,#N/A,FALSE,"LBO";#N/A,#N/A,FALSE,"Multiples_Sensitivity";#N/A,#N/A,FALSE,"Summary"}</definedName>
    <definedName name="_________rod1" hidden="1">{#N/A,#N/A,FALSE,"Projections";#N/A,#N/A,FALSE,"Multiples Valuation";#N/A,#N/A,FALSE,"LBO";#N/A,#N/A,FALSE,"Multiples_Sensitivity";#N/A,#N/A,FALSE,"Summary"}</definedName>
    <definedName name="_________TB1" localSheetId="30">#REF!</definedName>
    <definedName name="_________TB1">#REF!</definedName>
    <definedName name="_________VAR13300">#N/A</definedName>
    <definedName name="_________VAR13502">#N/A</definedName>
    <definedName name="_________var2" localSheetId="30" hidden="1">{"var_page",#N/A,FALSE,"template"}</definedName>
    <definedName name="_________var2" hidden="1">{"var_page",#N/A,FALSE,"template"}</definedName>
    <definedName name="_________z2" localSheetId="30" hidden="1">{"Sch00",#N/A,FALSE,"1";"Contents",#N/A,FALSE,"1"}</definedName>
    <definedName name="_________z2" hidden="1">{"Sch00",#N/A,FALSE,"1";"Contents",#N/A,FALSE,"1"}</definedName>
    <definedName name="_________z3" localSheetId="3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abc1">[6]外销涤布!$A$1:$N$329</definedName>
    <definedName name="________abc2">[6]外销涤布!$A$1:$N$329</definedName>
    <definedName name="________AMT13300">#N/A</definedName>
    <definedName name="________AMT13502">#N/A</definedName>
    <definedName name="________AMT41301">#N/A</definedName>
    <definedName name="________AMT85116">#N/A</definedName>
    <definedName name="________AMT85125">#N/A</definedName>
    <definedName name="________AMT86106">#N/A</definedName>
    <definedName name="________ar1" localSheetId="30" hidden="1">{#N/A,#N/A,FALSE,"MASTER M-1 SUMMARY";#N/A,#N/A,FALSE,"STILLWATER M-1 SUMMARY";#N/A,#N/A,FALSE,"DRESSER M-1 SUMMARY";#N/A,#N/A,FALSE,"LAKEWOOD M-1 SUMMARY";#N/A,#N/A,FALSE,"WHEAT RIDGE M-1 SUMMARY";#N/A,#N/A,FALSE,"AUSTIN M-1 SUMMARY";#N/A,#N/A,FALSE,"CORPORATE M-1 SUMMARY"}</definedName>
    <definedName name="________ar1" hidden="1">{#N/A,#N/A,FALSE,"MASTER M-1 SUMMARY";#N/A,#N/A,FALSE,"STILLWATER M-1 SUMMARY";#N/A,#N/A,FALSE,"DRESSER M-1 SUMMARY";#N/A,#N/A,FALSE,"LAKEWOOD M-1 SUMMARY";#N/A,#N/A,FALSE,"WHEAT RIDGE M-1 SUMMARY";#N/A,#N/A,FALSE,"AUSTIN M-1 SUMMARY";#N/A,#N/A,FALSE,"CORPORATE M-1 SUMMARY"}</definedName>
    <definedName name="________br1" localSheetId="30" hidden="1">{"Quarter1",#N/A,FALSE,"Sheet1";"Quarter2",#N/A,FALSE,"Sheet1";"Quarter3",#N/A,FALSE,"Sheet1";"Quarter4",#N/A,FALSE,"Sheet1"}</definedName>
    <definedName name="________br1" hidden="1">{"Quarter1",#N/A,FALSE,"Sheet1";"Quarter2",#N/A,FALSE,"Sheet1";"Quarter3",#N/A,FALSE,"Sheet1";"Quarter4",#N/A,FALSE,"Sheet1"}</definedName>
    <definedName name="________DDD1" localSheetId="30" hidden="1">{#N/A,#N/A,FALSE,"Aging Summary";#N/A,#N/A,FALSE,"Ratio Analysis";#N/A,#N/A,FALSE,"Test 120 Day Accts";#N/A,#N/A,FALSE,"Tickmarks"}</definedName>
    <definedName name="________DDD1" hidden="1">{#N/A,#N/A,FALSE,"Aging Summary";#N/A,#N/A,FALSE,"Ratio Analysis";#N/A,#N/A,FALSE,"Test 120 Day Accts";#N/A,#N/A,FALSE,"Tickmarks"}</definedName>
    <definedName name="________ddd2">[5]账面外销!$A$6:$R$11</definedName>
    <definedName name="________des1">[4]Inv_Data!#REF!</definedName>
    <definedName name="________eva2" localSheetId="30" hidden="1">{"DCF",#N/A,FALSE,"CF"}</definedName>
    <definedName name="________eva2" hidden="1">{"DCF",#N/A,FALSE,"CF"}</definedName>
    <definedName name="________eva2_1" localSheetId="30" hidden="1">{"DCF",#N/A,FALSE,"CF"}</definedName>
    <definedName name="________eva2_1" hidden="1">{"DCF",#N/A,FALSE,"CF"}</definedName>
    <definedName name="________eva2_2" localSheetId="30" hidden="1">{"DCF",#N/A,FALSE,"CF"}</definedName>
    <definedName name="________eva2_2" hidden="1">{"DCF",#N/A,FALSE,"CF"}</definedName>
    <definedName name="________eva2_3" localSheetId="30" hidden="1">{"DCF",#N/A,FALSE,"CF"}</definedName>
    <definedName name="________eva2_3" hidden="1">{"DCF",#N/A,FALSE,"CF"}</definedName>
    <definedName name="________eva2_4" localSheetId="30" hidden="1">{"DCF",#N/A,FALSE,"CF"}</definedName>
    <definedName name="________eva2_4" hidden="1">{"DCF",#N/A,FALSE,"CF"}</definedName>
    <definedName name="________eva2_5" localSheetId="30" hidden="1">{"DCF",#N/A,FALSE,"CF"}</definedName>
    <definedName name="________eva2_5" hidden="1">{"DCF",#N/A,FALSE,"CF"}</definedName>
    <definedName name="________FF73" localSheetId="30" hidden="1">{#N/A,#N/A,FALSE,"Aging Summary";#N/A,#N/A,FALSE,"Ratio Analysis";#N/A,#N/A,FALSE,"Test 120 Day Accts";#N/A,#N/A,FALSE,"Tickmarks"}</definedName>
    <definedName name="________FF73" hidden="1">{#N/A,#N/A,FALSE,"Aging Summary";#N/A,#N/A,FALSE,"Ratio Analysis";#N/A,#N/A,FALSE,"Test 120 Day Accts";#N/A,#N/A,FALSE,"Tickmarks"}</definedName>
    <definedName name="________hod2" localSheetId="30" hidden="1">{#N/A,#N/A,FALSE,"TS";#N/A,#N/A,FALSE,"Combo";#N/A,#N/A,FALSE,"FAIR";#N/A,#N/A,FALSE,"RBC";#N/A,#N/A,FALSE,"xxxx";#N/A,#N/A,FALSE,"A_D";#N/A,#N/A,FALSE,"WACC";#N/A,#N/A,FALSE,"DCF";#N/A,#N/A,FALSE,"LBO";#N/A,#N/A,FALSE,"AcqMults";#N/A,#N/A,FALSE,"CompMults"}</definedName>
    <definedName name="________hod2" hidden="1">{#N/A,#N/A,FALSE,"TS";#N/A,#N/A,FALSE,"Combo";#N/A,#N/A,FALSE,"FAIR";#N/A,#N/A,FALSE,"RBC";#N/A,#N/A,FALSE,"xxxx";#N/A,#N/A,FALSE,"A_D";#N/A,#N/A,FALSE,"WACC";#N/A,#N/A,FALSE,"DCF";#N/A,#N/A,FALSE,"LBO";#N/A,#N/A,FALSE,"AcqMults";#N/A,#N/A,FALSE,"CompMults"}</definedName>
    <definedName name="________ibo2" localSheetId="30" hidden="1">{#N/A,#N/A,FALSE,"Summary";#N/A,#N/A,FALSE,"Projections";#N/A,#N/A,FALSE,"Mkt Mults";#N/A,#N/A,FALSE,"DCF";#N/A,#N/A,FALSE,"Accr Dil";#N/A,#N/A,FALSE,"PIC LBO";#N/A,#N/A,FALSE,"MULT10_4";#N/A,#N/A,FALSE,"CBI LBO"}</definedName>
    <definedName name="________ibo2" hidden="1">{#N/A,#N/A,FALSE,"Summary";#N/A,#N/A,FALSE,"Projections";#N/A,#N/A,FALSE,"Mkt Mults";#N/A,#N/A,FALSE,"DCF";#N/A,#N/A,FALSE,"Accr Dil";#N/A,#N/A,FALSE,"PIC LBO";#N/A,#N/A,FALSE,"MULT10_4";#N/A,#N/A,FALSE,"CBI LBO"}</definedName>
    <definedName name="________key1" hidden="1">[3]sheet6!#REF!</definedName>
    <definedName name="________o1" localSheetId="30" hidden="1">{#N/A,#N/A,FALSE,"SUMMARY";#N/A,#N/A,FALSE,"mcsh";#N/A,#N/A,FALSE,"vol&amp;rev";#N/A,#N/A,FALSE,"wkgcap";#N/A,#N/A,FALSE,"DEPR&amp;DT";#N/A,#N/A,FALSE,"ASSETS";#N/A,#N/A,FALSE,"NI&amp;OTH&amp;DIV";#N/A,#N/A,FALSE,"CASHFLOW";#N/A,#N/A,FALSE,"CAPEMPL";#N/A,#N/A,FALSE,"ROCE"}</definedName>
    <definedName name="________o1" hidden="1">{#N/A,#N/A,FALSE,"SUMMARY";#N/A,#N/A,FALSE,"mcsh";#N/A,#N/A,FALSE,"vol&amp;rev";#N/A,#N/A,FALSE,"wkgcap";#N/A,#N/A,FALSE,"DEPR&amp;DT";#N/A,#N/A,FALSE,"ASSETS";#N/A,#N/A,FALSE,"NI&amp;OTH&amp;DIV";#N/A,#N/A,FALSE,"CASHFLOW";#N/A,#N/A,FALSE,"CAPEMPL";#N/A,#N/A,FALSE,"ROCE"}</definedName>
    <definedName name="________OUT13300">#N/A</definedName>
    <definedName name="________OUT13502">#N/A</definedName>
    <definedName name="________OUT41301">#N/A</definedName>
    <definedName name="________OUT85116">#N/A</definedName>
    <definedName name="________OUT85125">#N/A</definedName>
    <definedName name="________OUT86106">#N/A</definedName>
    <definedName name="________QRA86106">#N/A</definedName>
    <definedName name="________rod1" localSheetId="30" hidden="1">{#N/A,#N/A,FALSE,"Projections";#N/A,#N/A,FALSE,"Multiples Valuation";#N/A,#N/A,FALSE,"LBO";#N/A,#N/A,FALSE,"Multiples_Sensitivity";#N/A,#N/A,FALSE,"Summary"}</definedName>
    <definedName name="________rod1" hidden="1">{#N/A,#N/A,FALSE,"Projections";#N/A,#N/A,FALSE,"Multiples Valuation";#N/A,#N/A,FALSE,"LBO";#N/A,#N/A,FALSE,"Multiples_Sensitivity";#N/A,#N/A,FALSE,"Summary"}</definedName>
    <definedName name="________TB1" localSheetId="30">#REF!</definedName>
    <definedName name="________TB1">#REF!</definedName>
    <definedName name="________VAR13300">#N/A</definedName>
    <definedName name="________VAR13502">#N/A</definedName>
    <definedName name="________var2" localSheetId="30" hidden="1">{"var_page",#N/A,FALSE,"template"}</definedName>
    <definedName name="________var2" hidden="1">{"var_page",#N/A,FALSE,"template"}</definedName>
    <definedName name="________z2" localSheetId="30" hidden="1">{"Sch00",#N/A,FALSE,"1";"Contents",#N/A,FALSE,"1"}</definedName>
    <definedName name="________z2" hidden="1">{"Sch00",#N/A,FALSE,"1";"Contents",#N/A,FALSE,"1"}</definedName>
    <definedName name="________z3" localSheetId="3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abc1">[6]外销涤布!$A$1:$N$329</definedName>
    <definedName name="_______abc2">[6]外销涤布!$A$1:$N$329</definedName>
    <definedName name="_______AMT13300">#N/A</definedName>
    <definedName name="_______AMT13502">#N/A</definedName>
    <definedName name="_______AMT41301">#N/A</definedName>
    <definedName name="_______AMT85116">#N/A</definedName>
    <definedName name="_______AMT85125">#N/A</definedName>
    <definedName name="_______AMT86106">#N/A</definedName>
    <definedName name="_______br1" localSheetId="30" hidden="1">{"Quarter1",#N/A,FALSE,"Sheet1";"Quarter2",#N/A,FALSE,"Sheet1";"Quarter3",#N/A,FALSE,"Sheet1";"Quarter4",#N/A,FALSE,"Sheet1"}</definedName>
    <definedName name="_______br1" hidden="1">{"Quarter1",#N/A,FALSE,"Sheet1";"Quarter2",#N/A,FALSE,"Sheet1";"Quarter3",#N/A,FALSE,"Sheet1";"Quarter4",#N/A,FALSE,"Sheet1"}</definedName>
    <definedName name="_______ddd1">[5]账面外销!$A$6:$R$11</definedName>
    <definedName name="_______ddd2">[5]账面外销!$A$6:$R$11</definedName>
    <definedName name="_______des1">[4]Inv_Data!#REF!</definedName>
    <definedName name="_______eva2" localSheetId="30" hidden="1">{"DCF",#N/A,FALSE,"CF"}</definedName>
    <definedName name="_______eva2" hidden="1">{"DCF",#N/A,FALSE,"CF"}</definedName>
    <definedName name="_______eva2_1" localSheetId="30" hidden="1">{"DCF",#N/A,FALSE,"CF"}</definedName>
    <definedName name="_______eva2_1" hidden="1">{"DCF",#N/A,FALSE,"CF"}</definedName>
    <definedName name="_______eva2_2" localSheetId="30" hidden="1">{"DCF",#N/A,FALSE,"CF"}</definedName>
    <definedName name="_______eva2_2" hidden="1">{"DCF",#N/A,FALSE,"CF"}</definedName>
    <definedName name="_______eva2_3" localSheetId="30" hidden="1">{"DCF",#N/A,FALSE,"CF"}</definedName>
    <definedName name="_______eva2_3" hidden="1">{"DCF",#N/A,FALSE,"CF"}</definedName>
    <definedName name="_______eva2_4" localSheetId="30" hidden="1">{"DCF",#N/A,FALSE,"CF"}</definedName>
    <definedName name="_______eva2_4" hidden="1">{"DCF",#N/A,FALSE,"CF"}</definedName>
    <definedName name="_______eva2_5" localSheetId="30" hidden="1">{"DCF",#N/A,FALSE,"CF"}</definedName>
    <definedName name="_______eva2_5" hidden="1">{"DCF",#N/A,FALSE,"CF"}</definedName>
    <definedName name="_______hod2" localSheetId="30" hidden="1">{#N/A,#N/A,FALSE,"TS";#N/A,#N/A,FALSE,"Combo";#N/A,#N/A,FALSE,"FAIR";#N/A,#N/A,FALSE,"RBC";#N/A,#N/A,FALSE,"xxxx";#N/A,#N/A,FALSE,"A_D";#N/A,#N/A,FALSE,"WACC";#N/A,#N/A,FALSE,"DCF";#N/A,#N/A,FALSE,"LBO";#N/A,#N/A,FALSE,"AcqMults";#N/A,#N/A,FALSE,"CompMults"}</definedName>
    <definedName name="_______hod2" hidden="1">{#N/A,#N/A,FALSE,"TS";#N/A,#N/A,FALSE,"Combo";#N/A,#N/A,FALSE,"FAIR";#N/A,#N/A,FALSE,"RBC";#N/A,#N/A,FALSE,"xxxx";#N/A,#N/A,FALSE,"A_D";#N/A,#N/A,FALSE,"WACC";#N/A,#N/A,FALSE,"DCF";#N/A,#N/A,FALSE,"LBO";#N/A,#N/A,FALSE,"AcqMults";#N/A,#N/A,FALSE,"CompMults"}</definedName>
    <definedName name="_______ibo2" localSheetId="30" hidden="1">{#N/A,#N/A,FALSE,"Summary";#N/A,#N/A,FALSE,"Projections";#N/A,#N/A,FALSE,"Mkt Mults";#N/A,#N/A,FALSE,"DCF";#N/A,#N/A,FALSE,"Accr Dil";#N/A,#N/A,FALSE,"PIC LBO";#N/A,#N/A,FALSE,"MULT10_4";#N/A,#N/A,FALSE,"CBI LBO"}</definedName>
    <definedName name="_______ibo2" hidden="1">{#N/A,#N/A,FALSE,"Summary";#N/A,#N/A,FALSE,"Projections";#N/A,#N/A,FALSE,"Mkt Mults";#N/A,#N/A,FALSE,"DCF";#N/A,#N/A,FALSE,"Accr Dil";#N/A,#N/A,FALSE,"PIC LBO";#N/A,#N/A,FALSE,"MULT10_4";#N/A,#N/A,FALSE,"CBI LBO"}</definedName>
    <definedName name="_______key1" hidden="1">[3]sheet6!#REF!</definedName>
    <definedName name="_______OUT13300">#N/A</definedName>
    <definedName name="_______OUT13502">#N/A</definedName>
    <definedName name="_______OUT41301">#N/A</definedName>
    <definedName name="_______OUT85116">#N/A</definedName>
    <definedName name="_______OUT85125">#N/A</definedName>
    <definedName name="_______OUT86106">#N/A</definedName>
    <definedName name="_______QRA86106">#N/A</definedName>
    <definedName name="_______rod1" localSheetId="30" hidden="1">{#N/A,#N/A,FALSE,"Projections";#N/A,#N/A,FALSE,"Multiples Valuation";#N/A,#N/A,FALSE,"LBO";#N/A,#N/A,FALSE,"Multiples_Sensitivity";#N/A,#N/A,FALSE,"Summary"}</definedName>
    <definedName name="_______rod1" hidden="1">{#N/A,#N/A,FALSE,"Projections";#N/A,#N/A,FALSE,"Multiples Valuation";#N/A,#N/A,FALSE,"LBO";#N/A,#N/A,FALSE,"Multiples_Sensitivity";#N/A,#N/A,FALSE,"Summary"}</definedName>
    <definedName name="_______T123456" localSheetId="30" hidden="1">{"COUNT",#N/A,FALSE,"AB"}</definedName>
    <definedName name="_______T123456" hidden="1">{"COUNT",#N/A,FALSE,"AB"}</definedName>
    <definedName name="_______T12347" localSheetId="30" hidden="1">{"COUNT",#N/A,FALSE,"AB"}</definedName>
    <definedName name="_______T12347" hidden="1">{"COUNT",#N/A,FALSE,"AB"}</definedName>
    <definedName name="_______TB1" localSheetId="30">#REF!</definedName>
    <definedName name="_______TB1">#REF!</definedName>
    <definedName name="_______VAR13300">#N/A</definedName>
    <definedName name="_______VAR13502">#N/A</definedName>
    <definedName name="_______var2" localSheetId="30" hidden="1">{"var_page",#N/A,FALSE,"template"}</definedName>
    <definedName name="_______var2" hidden="1">{"var_page",#N/A,FALSE,"template"}</definedName>
    <definedName name="_______z2" localSheetId="30" hidden="1">{"Sch00",#N/A,FALSE,"1";"Contents",#N/A,FALSE,"1"}</definedName>
    <definedName name="_______z2" hidden="1">{"Sch00",#N/A,FALSE,"1";"Contents",#N/A,FALSE,"1"}</definedName>
    <definedName name="_______z3" localSheetId="3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abc1">[6]外销涤布!$A$1:$N$329</definedName>
    <definedName name="______abc2">[6]外销涤布!$A$1:$N$329</definedName>
    <definedName name="______AMT13300">#N/A</definedName>
    <definedName name="______AMT13502">#N/A</definedName>
    <definedName name="______AMT41301">#N/A</definedName>
    <definedName name="______AMT85116">#N/A</definedName>
    <definedName name="______AMT85125">#N/A</definedName>
    <definedName name="______AMT86106">#N/A</definedName>
    <definedName name="______ar1" localSheetId="30" hidden="1">{#N/A,#N/A,FALSE,"MASTER M-1 SUMMARY";#N/A,#N/A,FALSE,"STILLWATER M-1 SUMMARY";#N/A,#N/A,FALSE,"DRESSER M-1 SUMMARY";#N/A,#N/A,FALSE,"LAKEWOOD M-1 SUMMARY";#N/A,#N/A,FALSE,"WHEAT RIDGE M-1 SUMMARY";#N/A,#N/A,FALSE,"AUSTIN M-1 SUMMARY";#N/A,#N/A,FALSE,"CORPORATE M-1 SUMMARY"}</definedName>
    <definedName name="______ar1" hidden="1">{#N/A,#N/A,FALSE,"MASTER M-1 SUMMARY";#N/A,#N/A,FALSE,"STILLWATER M-1 SUMMARY";#N/A,#N/A,FALSE,"DRESSER M-1 SUMMARY";#N/A,#N/A,FALSE,"LAKEWOOD M-1 SUMMARY";#N/A,#N/A,FALSE,"WHEAT RIDGE M-1 SUMMARY";#N/A,#N/A,FALSE,"AUSTIN M-1 SUMMARY";#N/A,#N/A,FALSE,"CORPORATE M-1 SUMMARY"}</definedName>
    <definedName name="______br1" localSheetId="30" hidden="1">{"Quarter1",#N/A,FALSE,"Sheet1";"Quarter2",#N/A,FALSE,"Sheet1";"Quarter3",#N/A,FALSE,"Sheet1";"Quarter4",#N/A,FALSE,"Sheet1"}</definedName>
    <definedName name="______br1" hidden="1">{"Quarter1",#N/A,FALSE,"Sheet1";"Quarter2",#N/A,FALSE,"Sheet1";"Quarter3",#N/A,FALSE,"Sheet1";"Quarter4",#N/A,FALSE,"Sheet1"}</definedName>
    <definedName name="______DDD1" localSheetId="30" hidden="1">{#N/A,#N/A,FALSE,"Aging Summary";#N/A,#N/A,FALSE,"Ratio Analysis";#N/A,#N/A,FALSE,"Test 120 Day Accts";#N/A,#N/A,FALSE,"Tickmarks"}</definedName>
    <definedName name="______DDD1" hidden="1">{#N/A,#N/A,FALSE,"Aging Summary";#N/A,#N/A,FALSE,"Ratio Analysis";#N/A,#N/A,FALSE,"Test 120 Day Accts";#N/A,#N/A,FALSE,"Tickmarks"}</definedName>
    <definedName name="______ddd2">[5]账面外销!$A$6:$R$11</definedName>
    <definedName name="______DIV01">#REF!</definedName>
    <definedName name="______DIV02">#REF!</definedName>
    <definedName name="______DIV31">#REF!</definedName>
    <definedName name="______DIV32">#REF!</definedName>
    <definedName name="______DIV34">#REF!</definedName>
    <definedName name="______DIV38">#REF!</definedName>
    <definedName name="______DIV93">#REF!</definedName>
    <definedName name="______eva2" localSheetId="30" hidden="1">{"DCF",#N/A,FALSE,"CF"}</definedName>
    <definedName name="______eva2" hidden="1">{"DCF",#N/A,FALSE,"CF"}</definedName>
    <definedName name="______eva2_1" localSheetId="30" hidden="1">{"DCF",#N/A,FALSE,"CF"}</definedName>
    <definedName name="______eva2_1" hidden="1">{"DCF",#N/A,FALSE,"CF"}</definedName>
    <definedName name="______eva2_2" localSheetId="30" hidden="1">{"DCF",#N/A,FALSE,"CF"}</definedName>
    <definedName name="______eva2_2" hidden="1">{"DCF",#N/A,FALSE,"CF"}</definedName>
    <definedName name="______eva2_3" localSheetId="30" hidden="1">{"DCF",#N/A,FALSE,"CF"}</definedName>
    <definedName name="______eva2_3" hidden="1">{"DCF",#N/A,FALSE,"CF"}</definedName>
    <definedName name="______eva2_4" localSheetId="30" hidden="1">{"DCF",#N/A,FALSE,"CF"}</definedName>
    <definedName name="______eva2_4" hidden="1">{"DCF",#N/A,FALSE,"CF"}</definedName>
    <definedName name="______eva2_5" localSheetId="30" hidden="1">{"DCF",#N/A,FALSE,"CF"}</definedName>
    <definedName name="______eva2_5" hidden="1">{"DCF",#N/A,FALSE,"CF"}</definedName>
    <definedName name="______FF73" localSheetId="30" hidden="1">{#N/A,#N/A,FALSE,"Aging Summary";#N/A,#N/A,FALSE,"Ratio Analysis";#N/A,#N/A,FALSE,"Test 120 Day Accts";#N/A,#N/A,FALSE,"Tickmarks"}</definedName>
    <definedName name="______FF73" hidden="1">{#N/A,#N/A,FALSE,"Aging Summary";#N/A,#N/A,FALSE,"Ratio Analysis";#N/A,#N/A,FALSE,"Test 120 Day Accts";#N/A,#N/A,FALSE,"Tickmarks"}</definedName>
    <definedName name="______G100" localSheetId="30">DATE(YEAR([7]!Loan_Start),MONTH([7]!Loan_Start)+Payment_Number,DAY([7]!Loan_Start))</definedName>
    <definedName name="______G100">DATE(YEAR([7]!Loan_Start),MONTH([7]!Loan_Start)+Payment_Number,DAY([7]!Loan_Start))</definedName>
    <definedName name="______hod2" localSheetId="30" hidden="1">{#N/A,#N/A,FALSE,"TS";#N/A,#N/A,FALSE,"Combo";#N/A,#N/A,FALSE,"FAIR";#N/A,#N/A,FALSE,"RBC";#N/A,#N/A,FALSE,"xxxx";#N/A,#N/A,FALSE,"A_D";#N/A,#N/A,FALSE,"WACC";#N/A,#N/A,FALSE,"DCF";#N/A,#N/A,FALSE,"LBO";#N/A,#N/A,FALSE,"AcqMults";#N/A,#N/A,FALSE,"CompMults"}</definedName>
    <definedName name="______hod2" hidden="1">{#N/A,#N/A,FALSE,"TS";#N/A,#N/A,FALSE,"Combo";#N/A,#N/A,FALSE,"FAIR";#N/A,#N/A,FALSE,"RBC";#N/A,#N/A,FALSE,"xxxx";#N/A,#N/A,FALSE,"A_D";#N/A,#N/A,FALSE,"WACC";#N/A,#N/A,FALSE,"DCF";#N/A,#N/A,FALSE,"LBO";#N/A,#N/A,FALSE,"AcqMults";#N/A,#N/A,FALSE,"CompMults"}</definedName>
    <definedName name="______ibo2" localSheetId="30" hidden="1">{#N/A,#N/A,FALSE,"Summary";#N/A,#N/A,FALSE,"Projections";#N/A,#N/A,FALSE,"Mkt Mults";#N/A,#N/A,FALSE,"DCF";#N/A,#N/A,FALSE,"Accr Dil";#N/A,#N/A,FALSE,"PIC LBO";#N/A,#N/A,FALSE,"MULT10_4";#N/A,#N/A,FALSE,"CBI LBO"}</definedName>
    <definedName name="______ibo2" hidden="1">{#N/A,#N/A,FALSE,"Summary";#N/A,#N/A,FALSE,"Projections";#N/A,#N/A,FALSE,"Mkt Mults";#N/A,#N/A,FALSE,"DCF";#N/A,#N/A,FALSE,"Accr Dil";#N/A,#N/A,FALSE,"PIC LBO";#N/A,#N/A,FALSE,"MULT10_4";#N/A,#N/A,FALSE,"CBI LBO"}</definedName>
    <definedName name="______key1" hidden="1">[3]sheet6!#REF!</definedName>
    <definedName name="______LM1">'[8]Detail Loan Move. &amp; Listing'!#REF!</definedName>
    <definedName name="______MUM1" hidden="1">[9]Graph!$D$3:$K$3</definedName>
    <definedName name="______MUM10" hidden="1">[10]Graph!$J$122:$J$125</definedName>
    <definedName name="______MUM11" hidden="1">[9]Graph!$D$14:$K$14</definedName>
    <definedName name="______MUM12" hidden="1">[10]Graph!$I$23:$I$32</definedName>
    <definedName name="______MUM13" hidden="1">[10]Graph!$E$23:$E$32</definedName>
    <definedName name="______MUM14" hidden="1">[10]Graph!$G$122:$G$125</definedName>
    <definedName name="______MUM15" hidden="1">[10]Graph!$C$122:$C$125</definedName>
    <definedName name="______MUM16" hidden="1">[10]Graph!$N$212:$N$215</definedName>
    <definedName name="______MUM17" hidden="1">[10]Graph!$K$122:$K$125</definedName>
    <definedName name="______MUM18" hidden="1">[10]Graph!$D$23:$D$32</definedName>
    <definedName name="______MUM19" hidden="1">[10]Graph!$H$23:$H$32</definedName>
    <definedName name="______MUM2" hidden="1">[10]Graph!$L$122:$L$125</definedName>
    <definedName name="______MUM20" hidden="1">[10]Graph!$J$23:$J$32</definedName>
    <definedName name="______MUM21" hidden="1">[10]Graph!$F$23:$F$32</definedName>
    <definedName name="______MUM22" hidden="1">[10]Graph!$H$122:$H$125</definedName>
    <definedName name="______MUM23" hidden="1">[10]Graph!$D$122:$D$125</definedName>
    <definedName name="______MUM24" hidden="1">[10]Graph!$E$122:$E$125</definedName>
    <definedName name="______MUM25" hidden="1">[10]Graph!$A$122:$A$125</definedName>
    <definedName name="______MUM26" hidden="1">[10]Graph!$A$122:$A$125</definedName>
    <definedName name="______MUM27" hidden="1">[9]Graph!$D$1:$K$1</definedName>
    <definedName name="______MUM28" hidden="1">[9]Graph!$D$2:$K$2</definedName>
    <definedName name="______MUM29" hidden="1">[10]Graph!$A$23:$A$32</definedName>
    <definedName name="______MUM3" hidden="1">[10]Graph!$I$122:$I$125</definedName>
    <definedName name="______MUM30" hidden="1">[10]Graph!$A$23:$A$32</definedName>
    <definedName name="______MUM31" hidden="1">[10]Graph!$A$122:$A$125</definedName>
    <definedName name="______MUM32" hidden="1">[10]Graph!$A$122:$A$125</definedName>
    <definedName name="______MUM4" hidden="1">[9]Graph!$D$27:$K$27</definedName>
    <definedName name="______MUM5" hidden="1">[9]Graph!$D$6:$K$6</definedName>
    <definedName name="______MUM6" hidden="1">[10]Graph!$F$122:$F$125</definedName>
    <definedName name="______MUM7" hidden="1">[10]Graph!$B$122:$B$125</definedName>
    <definedName name="______MUM8" hidden="1">[9]Graph!$D$26:$K$26</definedName>
    <definedName name="______MUM9" hidden="1">[10]Graph!$M$212:$M$215</definedName>
    <definedName name="______o1" localSheetId="30" hidden="1">{#N/A,#N/A,FALSE,"SUMMARY";#N/A,#N/A,FALSE,"mcsh";#N/A,#N/A,FALSE,"vol&amp;rev";#N/A,#N/A,FALSE,"wkgcap";#N/A,#N/A,FALSE,"DEPR&amp;DT";#N/A,#N/A,FALSE,"ASSETS";#N/A,#N/A,FALSE,"NI&amp;OTH&amp;DIV";#N/A,#N/A,FALSE,"CASHFLOW";#N/A,#N/A,FALSE,"CAPEMPL";#N/A,#N/A,FALSE,"ROCE"}</definedName>
    <definedName name="______o1" hidden="1">{#N/A,#N/A,FALSE,"SUMMARY";#N/A,#N/A,FALSE,"mcsh";#N/A,#N/A,FALSE,"vol&amp;rev";#N/A,#N/A,FALSE,"wkgcap";#N/A,#N/A,FALSE,"DEPR&amp;DT";#N/A,#N/A,FALSE,"ASSETS";#N/A,#N/A,FALSE,"NI&amp;OTH&amp;DIV";#N/A,#N/A,FALSE,"CASHFLOW";#N/A,#N/A,FALSE,"CAPEMPL";#N/A,#N/A,FALSE,"ROCE"}</definedName>
    <definedName name="______OUT13300">#N/A</definedName>
    <definedName name="______OUT13502">#N/A</definedName>
    <definedName name="______OUT41301">#N/A</definedName>
    <definedName name="______OUT85116">#N/A</definedName>
    <definedName name="______OUT85125">#N/A</definedName>
    <definedName name="______OUT86106">#N/A</definedName>
    <definedName name="______QRA86106">#N/A</definedName>
    <definedName name="______rod1" localSheetId="30" hidden="1">{#N/A,#N/A,FALSE,"Projections";#N/A,#N/A,FALSE,"Multiples Valuation";#N/A,#N/A,FALSE,"LBO";#N/A,#N/A,FALSE,"Multiples_Sensitivity";#N/A,#N/A,FALSE,"Summary"}</definedName>
    <definedName name="______rod1" hidden="1">{#N/A,#N/A,FALSE,"Projections";#N/A,#N/A,FALSE,"Multiples Valuation";#N/A,#N/A,FALSE,"LBO";#N/A,#N/A,FALSE,"Multiples_Sensitivity";#N/A,#N/A,FALSE,"Summary"}</definedName>
    <definedName name="______sc13">#REF!</definedName>
    <definedName name="______TB1" localSheetId="30">#REF!</definedName>
    <definedName name="______TB1">#REF!</definedName>
    <definedName name="______U300">MATCH(0.01,[7]!End_Bal,-1)+1</definedName>
    <definedName name="______VAR13300">#N/A</definedName>
    <definedName name="______VAR13502">#N/A</definedName>
    <definedName name="______var2" localSheetId="30" hidden="1">{"var_page",#N/A,FALSE,"template"}</definedName>
    <definedName name="______var2" hidden="1">{"var_page",#N/A,FALSE,"template"}</definedName>
    <definedName name="______YE1">#REF!</definedName>
    <definedName name="______z2" localSheetId="30" hidden="1">{"Sch00",#N/A,FALSE,"1";"Contents",#N/A,FALSE,"1"}</definedName>
    <definedName name="______z2" hidden="1">{"Sch00",#N/A,FALSE,"1";"Contents",#N/A,FALSE,"1"}</definedName>
    <definedName name="______z3" localSheetId="3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abc1">[6]外销涤布!$A$1:$N$329</definedName>
    <definedName name="_____abc2">[6]外销涤布!$A$1:$N$329</definedName>
    <definedName name="_____AMT13300">#N/A</definedName>
    <definedName name="_____AMT13502">#N/A</definedName>
    <definedName name="_____AMT41301">#N/A</definedName>
    <definedName name="_____AMT85116">#N/A</definedName>
    <definedName name="_____AMT85125">#N/A</definedName>
    <definedName name="_____AMT86106">#N/A</definedName>
    <definedName name="_____ar1" localSheetId="30" hidden="1">{#N/A,#N/A,FALSE,"MASTER M-1 SUMMARY";#N/A,#N/A,FALSE,"STILLWATER M-1 SUMMARY";#N/A,#N/A,FALSE,"DRESSER M-1 SUMMARY";#N/A,#N/A,FALSE,"LAKEWOOD M-1 SUMMARY";#N/A,#N/A,FALSE,"WHEAT RIDGE M-1 SUMMARY";#N/A,#N/A,FALSE,"AUSTIN M-1 SUMMARY";#N/A,#N/A,FALSE,"CORPORATE M-1 SUMMARY"}</definedName>
    <definedName name="_____ar1" hidden="1">{#N/A,#N/A,FALSE,"MASTER M-1 SUMMARY";#N/A,#N/A,FALSE,"STILLWATER M-1 SUMMARY";#N/A,#N/A,FALSE,"DRESSER M-1 SUMMARY";#N/A,#N/A,FALSE,"LAKEWOOD M-1 SUMMARY";#N/A,#N/A,FALSE,"WHEAT RIDGE M-1 SUMMARY";#N/A,#N/A,FALSE,"AUSTIN M-1 SUMMARY";#N/A,#N/A,FALSE,"CORPORATE M-1 SUMMARY"}</definedName>
    <definedName name="_____br1" localSheetId="30" hidden="1">{"Quarter1",#N/A,FALSE,"Sheet1";"Quarter2",#N/A,FALSE,"Sheet1";"Quarter3",#N/A,FALSE,"Sheet1";"Quarter4",#N/A,FALSE,"Sheet1"}</definedName>
    <definedName name="_____br1" hidden="1">{"Quarter1",#N/A,FALSE,"Sheet1";"Quarter2",#N/A,FALSE,"Sheet1";"Quarter3",#N/A,FALSE,"Sheet1";"Quarter4",#N/A,FALSE,"Sheet1"}</definedName>
    <definedName name="_____ddd1">[5]账面外销!$A$6:$R$11</definedName>
    <definedName name="_____ddd2">[5]账面外销!$A$6:$R$11</definedName>
    <definedName name="_____des1">[4]Inv_Data!#REF!</definedName>
    <definedName name="_____DIV01">#REF!</definedName>
    <definedName name="_____DIV02">#REF!</definedName>
    <definedName name="_____DIV31">#REF!</definedName>
    <definedName name="_____DIV32">#REF!</definedName>
    <definedName name="_____DIV34">#REF!</definedName>
    <definedName name="_____DIV38">#REF!</definedName>
    <definedName name="_____DIV93">#REF!</definedName>
    <definedName name="_____K600">[11]original!$A$1:$O$1850</definedName>
    <definedName name="_____K610">[11]original!$A$1:$O$1850</definedName>
    <definedName name="_____key1" localSheetId="30" hidden="1">[3]sheet6!#REF!</definedName>
    <definedName name="_____key1" hidden="1">[3]sheet6!#REF!</definedName>
    <definedName name="_____LM1" localSheetId="30">'[8]Detail Loan Move. &amp; Listing'!#REF!</definedName>
    <definedName name="_____LM1">'[8]Detail Loan Move. &amp; Listing'!#REF!</definedName>
    <definedName name="_____MUM1" hidden="1">[9]Graph!$D$3:$K$3</definedName>
    <definedName name="_____MUM10" hidden="1">[10]Graph!$J$122:$J$125</definedName>
    <definedName name="_____MUM11" hidden="1">[9]Graph!$D$14:$K$14</definedName>
    <definedName name="_____MUM12" hidden="1">[10]Graph!$I$23:$I$32</definedName>
    <definedName name="_____MUM13" hidden="1">[10]Graph!$E$23:$E$32</definedName>
    <definedName name="_____MUM14" hidden="1">[10]Graph!$G$122:$G$125</definedName>
    <definedName name="_____MUM15" hidden="1">[10]Graph!$C$122:$C$125</definedName>
    <definedName name="_____MUM16" hidden="1">[10]Graph!$N$212:$N$215</definedName>
    <definedName name="_____MUM17" hidden="1">[10]Graph!$K$122:$K$125</definedName>
    <definedName name="_____MUM18" hidden="1">[10]Graph!$D$23:$D$32</definedName>
    <definedName name="_____MUM19" hidden="1">[10]Graph!$H$23:$H$32</definedName>
    <definedName name="_____MUM2" hidden="1">[10]Graph!$L$122:$L$125</definedName>
    <definedName name="_____MUM20" hidden="1">[10]Graph!$J$23:$J$32</definedName>
    <definedName name="_____MUM21" hidden="1">[10]Graph!$F$23:$F$32</definedName>
    <definedName name="_____MUM22" hidden="1">[10]Graph!$H$122:$H$125</definedName>
    <definedName name="_____MUM23" hidden="1">[10]Graph!$D$122:$D$125</definedName>
    <definedName name="_____MUM24" hidden="1">[10]Graph!$E$122:$E$125</definedName>
    <definedName name="_____MUM25" hidden="1">[10]Graph!$A$122:$A$125</definedName>
    <definedName name="_____MUM26" hidden="1">[10]Graph!$A$122:$A$125</definedName>
    <definedName name="_____MUM27" hidden="1">[9]Graph!$D$1:$K$1</definedName>
    <definedName name="_____MUM28" hidden="1">[9]Graph!$D$2:$K$2</definedName>
    <definedName name="_____MUM29" hidden="1">[10]Graph!$A$23:$A$32</definedName>
    <definedName name="_____MUM3" hidden="1">[10]Graph!$I$122:$I$125</definedName>
    <definedName name="_____MUM30" hidden="1">[10]Graph!$A$23:$A$32</definedName>
    <definedName name="_____MUM31" hidden="1">[10]Graph!$A$122:$A$125</definedName>
    <definedName name="_____MUM32" hidden="1">[10]Graph!$A$122:$A$125</definedName>
    <definedName name="_____MUM4" hidden="1">[9]Graph!$D$27:$K$27</definedName>
    <definedName name="_____MUM5" hidden="1">[9]Graph!$D$6:$K$6</definedName>
    <definedName name="_____MUM6" hidden="1">[10]Graph!$F$122:$F$125</definedName>
    <definedName name="_____MUM7" hidden="1">[10]Graph!$B$122:$B$125</definedName>
    <definedName name="_____MUM8" hidden="1">[9]Graph!$D$26:$K$26</definedName>
    <definedName name="_____MUM9" hidden="1">[10]Graph!$M$212:$M$215</definedName>
    <definedName name="_____o1" localSheetId="30" hidden="1">{#N/A,#N/A,FALSE,"SUMMARY";#N/A,#N/A,FALSE,"mcsh";#N/A,#N/A,FALSE,"vol&amp;rev";#N/A,#N/A,FALSE,"wkgcap";#N/A,#N/A,FALSE,"DEPR&amp;DT";#N/A,#N/A,FALSE,"ASSETS";#N/A,#N/A,FALSE,"NI&amp;OTH&amp;DIV";#N/A,#N/A,FALSE,"CASHFLOW";#N/A,#N/A,FALSE,"CAPEMPL";#N/A,#N/A,FALSE,"ROCE"}</definedName>
    <definedName name="_____o1" hidden="1">{#N/A,#N/A,FALSE,"SUMMARY";#N/A,#N/A,FALSE,"mcsh";#N/A,#N/A,FALSE,"vol&amp;rev";#N/A,#N/A,FALSE,"wkgcap";#N/A,#N/A,FALSE,"DEPR&amp;DT";#N/A,#N/A,FALSE,"ASSETS";#N/A,#N/A,FALSE,"NI&amp;OTH&amp;DIV";#N/A,#N/A,FALSE,"CASHFLOW";#N/A,#N/A,FALSE,"CAPEMPL";#N/A,#N/A,FALSE,"ROCE"}</definedName>
    <definedName name="_____OUT13300">#N/A</definedName>
    <definedName name="_____OUT13502">#N/A</definedName>
    <definedName name="_____OUT41301">#N/A</definedName>
    <definedName name="_____OUT85116">#N/A</definedName>
    <definedName name="_____OUT85125">#N/A</definedName>
    <definedName name="_____OUT86106">#N/A</definedName>
    <definedName name="_____QRA86106">#N/A</definedName>
    <definedName name="_____rod1" localSheetId="30" hidden="1">{#N/A,#N/A,FALSE,"Projections";#N/A,#N/A,FALSE,"Multiples Valuation";#N/A,#N/A,FALSE,"LBO";#N/A,#N/A,FALSE,"Multiples_Sensitivity";#N/A,#N/A,FALSE,"Summary"}</definedName>
    <definedName name="_____rod1" hidden="1">{#N/A,#N/A,FALSE,"Projections";#N/A,#N/A,FALSE,"Multiples Valuation";#N/A,#N/A,FALSE,"LBO";#N/A,#N/A,FALSE,"Multiples_Sensitivity";#N/A,#N/A,FALSE,"Summary"}</definedName>
    <definedName name="_____sc13">#REF!</definedName>
    <definedName name="_____T123456" localSheetId="30" hidden="1">{"COUNT",#N/A,FALSE,"AB"}</definedName>
    <definedName name="_____T123456" hidden="1">{"COUNT",#N/A,FALSE,"AB"}</definedName>
    <definedName name="_____T12347" localSheetId="30" hidden="1">{"COUNT",#N/A,FALSE,"AB"}</definedName>
    <definedName name="_____T12347" hidden="1">{"COUNT",#N/A,FALSE,"AB"}</definedName>
    <definedName name="_____t5">[12]流资汇总!#REF!</definedName>
    <definedName name="_____TB1" localSheetId="30">#REF!</definedName>
    <definedName name="_____TB1">#REF!</definedName>
    <definedName name="_____VAR13300">#N/A</definedName>
    <definedName name="_____VAR13502">#N/A</definedName>
    <definedName name="_____var2" localSheetId="30" hidden="1">{"var_page",#N/A,FALSE,"template"}</definedName>
    <definedName name="_____var2" hidden="1">{"var_page",#N/A,FALSE,"template"}</definedName>
    <definedName name="_____YE1">#REF!</definedName>
    <definedName name="_____z2" localSheetId="30" hidden="1">{"Sch00",#N/A,FALSE,"1";"Contents",#N/A,FALSE,"1"}</definedName>
    <definedName name="_____z2" hidden="1">{"Sch00",#N/A,FALSE,"1";"Contents",#N/A,FALSE,"1"}</definedName>
    <definedName name="_____z3" localSheetId="3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MT13300">#N/A</definedName>
    <definedName name="____AMT13502">#N/A</definedName>
    <definedName name="____AMT41301">#N/A</definedName>
    <definedName name="____AMT85116">#N/A</definedName>
    <definedName name="____AMT85125">#N/A</definedName>
    <definedName name="____AMT86106">#N/A</definedName>
    <definedName name="____ar1" localSheetId="30" hidden="1">{#N/A,#N/A,FALSE,"MASTER M-1 SUMMARY";#N/A,#N/A,FALSE,"STILLWATER M-1 SUMMARY";#N/A,#N/A,FALSE,"DRESSER M-1 SUMMARY";#N/A,#N/A,FALSE,"LAKEWOOD M-1 SUMMARY";#N/A,#N/A,FALSE,"WHEAT RIDGE M-1 SUMMARY";#N/A,#N/A,FALSE,"AUSTIN M-1 SUMMARY";#N/A,#N/A,FALSE,"CORPORATE M-1 SUMMARY"}</definedName>
    <definedName name="____ar1" hidden="1">{#N/A,#N/A,FALSE,"MASTER M-1 SUMMARY";#N/A,#N/A,FALSE,"STILLWATER M-1 SUMMARY";#N/A,#N/A,FALSE,"DRESSER M-1 SUMMARY";#N/A,#N/A,FALSE,"LAKEWOOD M-1 SUMMARY";#N/A,#N/A,FALSE,"WHEAT RIDGE M-1 SUMMARY";#N/A,#N/A,FALSE,"AUSTIN M-1 SUMMARY";#N/A,#N/A,FALSE,"CORPORATE M-1 SUMMARY"}</definedName>
    <definedName name="____br1" localSheetId="30" hidden="1">{"Quarter1",#N/A,FALSE,"Sheet1";"Quarter2",#N/A,FALSE,"Sheet1";"Quarter3",#N/A,FALSE,"Sheet1";"Quarter4",#N/A,FALSE,"Sheet1"}</definedName>
    <definedName name="____br1" hidden="1">{"Quarter1",#N/A,FALSE,"Sheet1";"Quarter2",#N/A,FALSE,"Sheet1";"Quarter3",#N/A,FALSE,"Sheet1";"Quarter4",#N/A,FALSE,"Sheet1"}</definedName>
    <definedName name="____DDD1" localSheetId="30" hidden="1">{#N/A,#N/A,FALSE,"Aging Summary";#N/A,#N/A,FALSE,"Ratio Analysis";#N/A,#N/A,FALSE,"Test 120 Day Accts";#N/A,#N/A,FALSE,"Tickmarks"}</definedName>
    <definedName name="____DDD1" hidden="1">{#N/A,#N/A,FALSE,"Aging Summary";#N/A,#N/A,FALSE,"Ratio Analysis";#N/A,#N/A,FALSE,"Test 120 Day Accts";#N/A,#N/A,FALSE,"Tickmarks"}</definedName>
    <definedName name="____des1">[4]Inv_Data!#REF!</definedName>
    <definedName name="____dfk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IV01">#REF!</definedName>
    <definedName name="____DIV02">#REF!</definedName>
    <definedName name="____DIV31">#REF!</definedName>
    <definedName name="____DIV32">#REF!</definedName>
    <definedName name="____DIV34">#REF!</definedName>
    <definedName name="____DIV38">#REF!</definedName>
    <definedName name="____DIV93">#REF!</definedName>
    <definedName name="____djd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eva2" localSheetId="30" hidden="1">{"DCF",#N/A,FALSE,"CF"}</definedName>
    <definedName name="____eva2" hidden="1">{"DCF",#N/A,FALSE,"CF"}</definedName>
    <definedName name="____eva2_1" localSheetId="30" hidden="1">{"DCF",#N/A,FALSE,"CF"}</definedName>
    <definedName name="____eva2_1" hidden="1">{"DCF",#N/A,FALSE,"CF"}</definedName>
    <definedName name="____eva2_2" localSheetId="30" hidden="1">{"DCF",#N/A,FALSE,"CF"}</definedName>
    <definedName name="____eva2_2" hidden="1">{"DCF",#N/A,FALSE,"CF"}</definedName>
    <definedName name="____eva2_3" localSheetId="30" hidden="1">{"DCF",#N/A,FALSE,"CF"}</definedName>
    <definedName name="____eva2_3" hidden="1">{"DCF",#N/A,FALSE,"CF"}</definedName>
    <definedName name="____eva2_4" localSheetId="30" hidden="1">{"DCF",#N/A,FALSE,"CF"}</definedName>
    <definedName name="____eva2_4" hidden="1">{"DCF",#N/A,FALSE,"CF"}</definedName>
    <definedName name="____eva2_5" localSheetId="30" hidden="1">{"DCF",#N/A,FALSE,"CF"}</definedName>
    <definedName name="____eva2_5" hidden="1">{"DCF",#N/A,FALSE,"CF"}</definedName>
    <definedName name="____FF73" localSheetId="30" hidden="1">{#N/A,#N/A,FALSE,"Aging Summary";#N/A,#N/A,FALSE,"Ratio Analysis";#N/A,#N/A,FALSE,"Test 120 Day Accts";#N/A,#N/A,FALSE,"Tickmarks"}</definedName>
    <definedName name="____FF73" hidden="1">{#N/A,#N/A,FALSE,"Aging Summary";#N/A,#N/A,FALSE,"Ratio Analysis";#N/A,#N/A,FALSE,"Test 120 Day Accts";#N/A,#N/A,FALSE,"Tickmarks"}</definedName>
    <definedName name="____G100">#N/A</definedName>
    <definedName name="____gfg2" localSheetId="30" hidden="1">{"Sum WW A",#N/A,FALSE,"FY95SLS";"Sum WW B",#N/A,FALSE,"FY95SLS";"Sum US A",#N/A,FALSE,"FY95SLS";"Sum US B",#N/A,FALSE,"FY95SLS";"Sum US Bocg",#N/A,FALSE,"FY95SLS";"Sum Can A",#N/A,FALSE,"FY95SLS";"Sum Can B",#N/A,FALSE,"FY95SLS";"Sum Europe",#N/A,FALSE,"FY95SLS";"Sum Row",#N/A,FALSE,"FY95SLS"}</definedName>
    <definedName name="____gfg2" hidden="1">{"Sum WW A",#N/A,FALSE,"FY95SLS";"Sum WW B",#N/A,FALSE,"FY95SLS";"Sum US A",#N/A,FALSE,"FY95SLS";"Sum US B",#N/A,FALSE,"FY95SLS";"Sum US Bocg",#N/A,FALSE,"FY95SLS";"Sum Can A",#N/A,FALSE,"FY95SLS";"Sum Can B",#N/A,FALSE,"FY95SLS";"Sum Europe",#N/A,FALSE,"FY95SLS";"Sum Row",#N/A,FALSE,"FY95SLS"}</definedName>
    <definedName name="____hod2" localSheetId="30" hidden="1">{#N/A,#N/A,FALSE,"TS";#N/A,#N/A,FALSE,"Combo";#N/A,#N/A,FALSE,"FAIR";#N/A,#N/A,FALSE,"RBC";#N/A,#N/A,FALSE,"xxxx";#N/A,#N/A,FALSE,"A_D";#N/A,#N/A,FALSE,"WACC";#N/A,#N/A,FALSE,"DCF";#N/A,#N/A,FALSE,"LBO";#N/A,#N/A,FALSE,"AcqMults";#N/A,#N/A,FALSE,"CompMults"}</definedName>
    <definedName name="____hod2" hidden="1">{#N/A,#N/A,FALSE,"TS";#N/A,#N/A,FALSE,"Combo";#N/A,#N/A,FALSE,"FAIR";#N/A,#N/A,FALSE,"RBC";#N/A,#N/A,FALSE,"xxxx";#N/A,#N/A,FALSE,"A_D";#N/A,#N/A,FALSE,"WACC";#N/A,#N/A,FALSE,"DCF";#N/A,#N/A,FALSE,"LBO";#N/A,#N/A,FALSE,"AcqMults";#N/A,#N/A,FALSE,"CompMults"}</definedName>
    <definedName name="____ibo2" localSheetId="30" hidden="1">{#N/A,#N/A,FALSE,"Summary";#N/A,#N/A,FALSE,"Projections";#N/A,#N/A,FALSE,"Mkt Mults";#N/A,#N/A,FALSE,"DCF";#N/A,#N/A,FALSE,"Accr Dil";#N/A,#N/A,FALSE,"PIC LBO";#N/A,#N/A,FALSE,"MULT10_4";#N/A,#N/A,FALSE,"CBI LBO"}</definedName>
    <definedName name="____ibo2" hidden="1">{#N/A,#N/A,FALSE,"Summary";#N/A,#N/A,FALSE,"Projections";#N/A,#N/A,FALSE,"Mkt Mults";#N/A,#N/A,FALSE,"DCF";#N/A,#N/A,FALSE,"Accr Dil";#N/A,#N/A,FALSE,"PIC LBO";#N/A,#N/A,FALSE,"MULT10_4";#N/A,#N/A,FALSE,"CBI LBO"}</definedName>
    <definedName name="____K600">[11]original!$A$1:$O$1850</definedName>
    <definedName name="____K610">[11]original!$A$1:$O$1850</definedName>
    <definedName name="____key1" localSheetId="30" hidden="1">[3]sheet6!#REF!</definedName>
    <definedName name="____key1" hidden="1">[3]sheet6!#REF!</definedName>
    <definedName name="____LM1" localSheetId="30">'[8]Detail Loan Move. &amp; Listing'!#REF!</definedName>
    <definedName name="____LM1">'[8]Detail Loan Move. &amp; Listing'!#REF!</definedName>
    <definedName name="____MUM1" hidden="1">[9]Graph!$D$3:$K$3</definedName>
    <definedName name="____MUM10" hidden="1">[10]Graph!$J$122:$J$125</definedName>
    <definedName name="____MUM11" hidden="1">[9]Graph!$D$14:$K$14</definedName>
    <definedName name="____MUM12" hidden="1">[10]Graph!$I$23:$I$32</definedName>
    <definedName name="____MUM13" hidden="1">[10]Graph!$E$23:$E$32</definedName>
    <definedName name="____MUM14" hidden="1">[10]Graph!$G$122:$G$125</definedName>
    <definedName name="____MUM15" hidden="1">[10]Graph!$C$122:$C$125</definedName>
    <definedName name="____MUM16" hidden="1">[10]Graph!$N$212:$N$215</definedName>
    <definedName name="____MUM17" hidden="1">[10]Graph!$K$122:$K$125</definedName>
    <definedName name="____MUM18" hidden="1">[10]Graph!$D$23:$D$32</definedName>
    <definedName name="____MUM19" hidden="1">[10]Graph!$H$23:$H$32</definedName>
    <definedName name="____MUM2" hidden="1">[10]Graph!$L$122:$L$125</definedName>
    <definedName name="____MUM20" hidden="1">[10]Graph!$J$23:$J$32</definedName>
    <definedName name="____MUM21" hidden="1">[10]Graph!$F$23:$F$32</definedName>
    <definedName name="____MUM22" hidden="1">[10]Graph!$H$122:$H$125</definedName>
    <definedName name="____MUM23" hidden="1">[10]Graph!$D$122:$D$125</definedName>
    <definedName name="____MUM24" hidden="1">[10]Graph!$E$122:$E$125</definedName>
    <definedName name="____MUM25" hidden="1">[10]Graph!$A$122:$A$125</definedName>
    <definedName name="____MUM26" hidden="1">[10]Graph!$A$122:$A$125</definedName>
    <definedName name="____MUM27" hidden="1">[9]Graph!$D$1:$K$1</definedName>
    <definedName name="____MUM28" hidden="1">[9]Graph!$D$2:$K$2</definedName>
    <definedName name="____MUM29" hidden="1">[10]Graph!$A$23:$A$32</definedName>
    <definedName name="____MUM3" hidden="1">[10]Graph!$I$122:$I$125</definedName>
    <definedName name="____MUM30" hidden="1">[10]Graph!$A$23:$A$32</definedName>
    <definedName name="____MUM31" hidden="1">[10]Graph!$A$122:$A$125</definedName>
    <definedName name="____MUM32" hidden="1">[10]Graph!$A$122:$A$125</definedName>
    <definedName name="____MUM4" hidden="1">[9]Graph!$D$27:$K$27</definedName>
    <definedName name="____MUM5" hidden="1">[9]Graph!$D$6:$K$6</definedName>
    <definedName name="____MUM6" hidden="1">[10]Graph!$F$122:$F$125</definedName>
    <definedName name="____MUM7" hidden="1">[10]Graph!$B$122:$B$125</definedName>
    <definedName name="____MUM8" hidden="1">[9]Graph!$D$26:$K$26</definedName>
    <definedName name="____MUM9" hidden="1">[10]Graph!$M$212:$M$215</definedName>
    <definedName name="____New2" localSheetId="30" hidden="1">{"TOTAL",#N/A,FALSE,"A";"FISCAL94",#N/A,FALSE,"A";"FISCAL95",#N/A,FALSE,"A";"FISCAL96",#N/A,FALSE,"A";"misc page",#N/A,FALSE,"A"}</definedName>
    <definedName name="____New2" hidden="1">{"TOTAL",#N/A,FALSE,"A";"FISCAL94",#N/A,FALSE,"A";"FISCAL95",#N/A,FALSE,"A";"FISCAL96",#N/A,FALSE,"A";"misc page",#N/A,FALSE,"A"}</definedName>
    <definedName name="____o1" localSheetId="3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OUT13300">#N/A</definedName>
    <definedName name="____OUT13502">#N/A</definedName>
    <definedName name="____OUT41301">#N/A</definedName>
    <definedName name="____OUT85116">#N/A</definedName>
    <definedName name="____OUT85125">#N/A</definedName>
    <definedName name="____OUT86106">#N/A</definedName>
    <definedName name="____QRA86106">#N/A</definedName>
    <definedName name="____R" hidden="1">[13]SalesMYP!$C$98:$C$104</definedName>
    <definedName name="____sc13">#REF!</definedName>
    <definedName name="____T123456" localSheetId="30" hidden="1">{"COUNT",#N/A,FALSE,"AB"}</definedName>
    <definedName name="____T123456" hidden="1">{"COUNT",#N/A,FALSE,"AB"}</definedName>
    <definedName name="____T12347" localSheetId="30" hidden="1">{"COUNT",#N/A,FALSE,"AB"}</definedName>
    <definedName name="____T12347" hidden="1">{"COUNT",#N/A,FALSE,"AB"}</definedName>
    <definedName name="____t5">[12]流资汇总!#REF!</definedName>
    <definedName name="____TB1" localSheetId="30">#REF!</definedName>
    <definedName name="____TB1">#REF!</definedName>
    <definedName name="____U300">#N/A</definedName>
    <definedName name="____VAR13300">#N/A</definedName>
    <definedName name="____VAR13502">#N/A</definedName>
    <definedName name="____var2" localSheetId="30" hidden="1">{"var_page",#N/A,FALSE,"template"}</definedName>
    <definedName name="____var2" hidden="1">{"var_page",#N/A,FALSE,"template"}</definedName>
    <definedName name="____xlfn.BAHTTEXT" hidden="1">#NAME?</definedName>
    <definedName name="____YE1">#REF!</definedName>
    <definedName name="____z2" localSheetId="30" hidden="1">{"Sch00",#N/A,FALSE,"1";"Contents",#N/A,FALSE,"1"}</definedName>
    <definedName name="____z2" hidden="1">{"Sch00",#N/A,FALSE,"1";"Contents",#N/A,FALSE,"1"}</definedName>
    <definedName name="____z3" localSheetId="3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__123Graph_CA_\ARCOMP.PIC" hidden="1">'[14]AR Aging'!#REF!</definedName>
    <definedName name="___AMT13300">#N/A</definedName>
    <definedName name="___AMT13502">#N/A</definedName>
    <definedName name="___AMT41301">#N/A</definedName>
    <definedName name="___AMT85116">#N/A</definedName>
    <definedName name="___AMT85125">#N/A</definedName>
    <definedName name="___AMT86106">#N/A</definedName>
    <definedName name="___ar1" localSheetId="30" hidden="1">{#N/A,#N/A,FALSE,"MASTER M-1 SUMMARY";#N/A,#N/A,FALSE,"STILLWATER M-1 SUMMARY";#N/A,#N/A,FALSE,"DRESSER M-1 SUMMARY";#N/A,#N/A,FALSE,"LAKEWOOD M-1 SUMMARY";#N/A,#N/A,FALSE,"WHEAT RIDGE M-1 SUMMARY";#N/A,#N/A,FALSE,"AUSTIN M-1 SUMMARY";#N/A,#N/A,FALSE,"CORPORATE M-1 SUMMARY"}</definedName>
    <definedName name="___ar1" hidden="1">{#N/A,#N/A,FALSE,"MASTER M-1 SUMMARY";#N/A,#N/A,FALSE,"STILLWATER M-1 SUMMARY";#N/A,#N/A,FALSE,"DRESSER M-1 SUMMARY";#N/A,#N/A,FALSE,"LAKEWOOD M-1 SUMMARY";#N/A,#N/A,FALSE,"WHEAT RIDGE M-1 SUMMARY";#N/A,#N/A,FALSE,"AUSTIN M-1 SUMMARY";#N/A,#N/A,FALSE,"CORPORATE M-1 SUMMARY"}</definedName>
    <definedName name="___br1" localSheetId="30" hidden="1">{"Quarter1",#N/A,FALSE,"Sheet1";"Quarter2",#N/A,FALSE,"Sheet1";"Quarter3",#N/A,FALSE,"Sheet1";"Quarter4",#N/A,FALSE,"Sheet1"}</definedName>
    <definedName name="___br1" hidden="1">{"Quarter1",#N/A,FALSE,"Sheet1";"Quarter2",#N/A,FALSE,"Sheet1";"Quarter3",#N/A,FALSE,"Sheet1";"Quarter4",#N/A,FALSE,"Sheet1"}</definedName>
    <definedName name="___des1">[4]Inv_Data!#REF!</definedName>
    <definedName name="___DIV01">#REF!</definedName>
    <definedName name="___DIV02">#REF!</definedName>
    <definedName name="___DIV31">#REF!</definedName>
    <definedName name="___DIV32">#REF!</definedName>
    <definedName name="___DIV34">#REF!</definedName>
    <definedName name="___DIV38">#REF!</definedName>
    <definedName name="___DIV93">#REF!</definedName>
    <definedName name="___eva2" localSheetId="30" hidden="1">{"DCF",#N/A,FALSE,"CF"}</definedName>
    <definedName name="___eva2" hidden="1">{"DCF",#N/A,FALSE,"CF"}</definedName>
    <definedName name="___eva2_1" localSheetId="30" hidden="1">{"DCF",#N/A,FALSE,"CF"}</definedName>
    <definedName name="___eva2_1" hidden="1">{"DCF",#N/A,FALSE,"CF"}</definedName>
    <definedName name="___eva2_2" localSheetId="30" hidden="1">{"DCF",#N/A,FALSE,"CF"}</definedName>
    <definedName name="___eva2_2" hidden="1">{"DCF",#N/A,FALSE,"CF"}</definedName>
    <definedName name="___eva2_3" localSheetId="30" hidden="1">{"DCF",#N/A,FALSE,"CF"}</definedName>
    <definedName name="___eva2_3" hidden="1">{"DCF",#N/A,FALSE,"CF"}</definedName>
    <definedName name="___eva2_4" localSheetId="30" hidden="1">{"DCF",#N/A,FALSE,"CF"}</definedName>
    <definedName name="___eva2_4" hidden="1">{"DCF",#N/A,FALSE,"CF"}</definedName>
    <definedName name="___eva2_5" localSheetId="30" hidden="1">{"DCF",#N/A,FALSE,"CF"}</definedName>
    <definedName name="___eva2_5" hidden="1">{"DCF",#N/A,FALSE,"CF"}</definedName>
    <definedName name="___G100">#N/A</definedName>
    <definedName name="___gfg2" localSheetId="30" hidden="1">{"Sum WW A",#N/A,FALSE,"FY95SLS";"Sum WW B",#N/A,FALSE,"FY95SLS";"Sum US A",#N/A,FALSE,"FY95SLS";"Sum US B",#N/A,FALSE,"FY95SLS";"Sum US Bocg",#N/A,FALSE,"FY95SLS";"Sum Can A",#N/A,FALSE,"FY95SLS";"Sum Can B",#N/A,FALSE,"FY95SLS";"Sum Europe",#N/A,FALSE,"FY95SLS";"Sum Row",#N/A,FALSE,"FY95SLS"}</definedName>
    <definedName name="___gfg2" hidden="1">{"Sum WW A",#N/A,FALSE,"FY95SLS";"Sum WW B",#N/A,FALSE,"FY95SLS";"Sum US A",#N/A,FALSE,"FY95SLS";"Sum US B",#N/A,FALSE,"FY95SLS";"Sum US Bocg",#N/A,FALSE,"FY95SLS";"Sum Can A",#N/A,FALSE,"FY95SLS";"Sum Can B",#N/A,FALSE,"FY95SLS";"Sum Europe",#N/A,FALSE,"FY95SLS";"Sum Row",#N/A,FALSE,"FY95SLS"}</definedName>
    <definedName name="___jkl3" localSheetId="30" hidden="1">{"compallo",#N/A,FALSE,"Allocation";"plallo",#N/A,FALSE,"Allocation"}</definedName>
    <definedName name="___jkl3" hidden="1">{"compallo",#N/A,FALSE,"Allocation";"plallo",#N/A,FALSE,"Allocation"}</definedName>
    <definedName name="___K600">[11]original!$A$1:$O$1850</definedName>
    <definedName name="___K610">[11]original!$A$1:$O$1850</definedName>
    <definedName name="___key1" localSheetId="30" hidden="1">[3]sheet6!#REF!</definedName>
    <definedName name="___key1" hidden="1">[3]sheet6!#REF!</definedName>
    <definedName name="___LM1" localSheetId="30">'[8]Detail Loan Move. &amp; Listing'!#REF!</definedName>
    <definedName name="___LM1">'[8]Detail Loan Move. &amp; Listing'!#REF!</definedName>
    <definedName name="___may3" localSheetId="30" hidden="1">{"actrev",#N/A,FALSE,"1999 BUD AUM"}</definedName>
    <definedName name="___may3" hidden="1">{"actrev",#N/A,FALSE,"1999 BUD AUM"}</definedName>
    <definedName name="___may99" localSheetId="30" hidden="1">{"actrev",#N/A,FALSE,"1999 BUD AUM"}</definedName>
    <definedName name="___may99" hidden="1">{"actrev",#N/A,FALSE,"1999 BUD AUM"}</definedName>
    <definedName name="___MUM1" hidden="1">[9]Graph!$D$3:$K$3</definedName>
    <definedName name="___MUM10" hidden="1">[10]Graph!$J$122:$J$125</definedName>
    <definedName name="___MUM11" hidden="1">[9]Graph!$D$14:$K$14</definedName>
    <definedName name="___MUM12" hidden="1">[10]Graph!$I$23:$I$32</definedName>
    <definedName name="___MUM13" hidden="1">[10]Graph!$E$23:$E$32</definedName>
    <definedName name="___MUM14" hidden="1">[10]Graph!$G$122:$G$125</definedName>
    <definedName name="___MUM15" hidden="1">[10]Graph!$C$122:$C$125</definedName>
    <definedName name="___MUM16" hidden="1">[10]Graph!$N$212:$N$215</definedName>
    <definedName name="___MUM17" hidden="1">[10]Graph!$K$122:$K$125</definedName>
    <definedName name="___MUM18" hidden="1">[10]Graph!$D$23:$D$32</definedName>
    <definedName name="___MUM19" hidden="1">[10]Graph!$H$23:$H$32</definedName>
    <definedName name="___MUM2" hidden="1">[10]Graph!$L$122:$L$125</definedName>
    <definedName name="___MUM20" hidden="1">[10]Graph!$J$23:$J$32</definedName>
    <definedName name="___MUM21" hidden="1">[10]Graph!$F$23:$F$32</definedName>
    <definedName name="___MUM22" hidden="1">[10]Graph!$H$122:$H$125</definedName>
    <definedName name="___MUM23" hidden="1">[10]Graph!$D$122:$D$125</definedName>
    <definedName name="___MUM24" hidden="1">[10]Graph!$E$122:$E$125</definedName>
    <definedName name="___MUM25" hidden="1">[10]Graph!$A$122:$A$125</definedName>
    <definedName name="___MUM26" hidden="1">[10]Graph!$A$122:$A$125</definedName>
    <definedName name="___MUM27" hidden="1">[9]Graph!$D$1:$K$1</definedName>
    <definedName name="___MUM28" hidden="1">[9]Graph!$D$2:$K$2</definedName>
    <definedName name="___MUM29" hidden="1">[10]Graph!$A$23:$A$32</definedName>
    <definedName name="___MUM3" hidden="1">[10]Graph!$I$122:$I$125</definedName>
    <definedName name="___MUM30" hidden="1">[10]Graph!$A$23:$A$32</definedName>
    <definedName name="___MUM31" hidden="1">[10]Graph!$A$122:$A$125</definedName>
    <definedName name="___MUM32" hidden="1">[10]Graph!$A$122:$A$125</definedName>
    <definedName name="___MUM4" hidden="1">[9]Graph!$D$27:$K$27</definedName>
    <definedName name="___MUM5" hidden="1">[9]Graph!$D$6:$K$6</definedName>
    <definedName name="___MUM6" hidden="1">[10]Graph!$F$122:$F$125</definedName>
    <definedName name="___MUM7" hidden="1">[10]Graph!$B$122:$B$125</definedName>
    <definedName name="___MUM8" hidden="1">[9]Graph!$D$26:$K$26</definedName>
    <definedName name="___MUM9" hidden="1">[10]Graph!$M$212:$M$215</definedName>
    <definedName name="___o1" localSheetId="3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OUT13300">#N/A</definedName>
    <definedName name="___OUT13502">#N/A</definedName>
    <definedName name="___OUT41301">#N/A</definedName>
    <definedName name="___OUT85116">#N/A</definedName>
    <definedName name="___OUT85125">#N/A</definedName>
    <definedName name="___OUT86106">#N/A</definedName>
    <definedName name="___pd123" localSheetId="30" hidden="1">{"Units A",#N/A,FALSE,"FY95SLS";"Units B",#N/A,FALSE,"FY95SLS"}</definedName>
    <definedName name="___pd123" hidden="1">{"Units A",#N/A,FALSE,"FY95SLS";"Units B",#N/A,FALSE,"FY95SLS"}</definedName>
    <definedName name="___PSM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__PSM3" localSheetId="30" hidden="1">{"Pound Sterling",#N/A,TRUE,"PPD";"Pound Sterling",#N/A,TRUE,"Anaquest";"Pound Sterling",#N/A,TRUE,"Delta";"Pound Sterling",#N/A,TRUE,"INO"}</definedName>
    <definedName name="___PSM3" hidden="1">{"Pound Sterling",#N/A,TRUE,"PPD";"Pound Sterling",#N/A,TRUE,"Anaquest";"Pound Sterling",#N/A,TRUE,"Delta";"Pound Sterling",#N/A,TRUE,"INO"}</definedName>
    <definedName name="___QRA86106">#N/A</definedName>
    <definedName name="___R" hidden="1">[13]SalesMYP!$C$98:$C$104</definedName>
    <definedName name="___sc13">#REF!</definedName>
    <definedName name="___t5">[12]流资汇总!#REF!</definedName>
    <definedName name="___tb1" localSheetId="30">#REF!</definedName>
    <definedName name="___tb1">#REF!</definedName>
    <definedName name="___tu7" localSheetId="30" hidden="1">{"sales",#N/A,FALSE,"Sales";"sales existing",#N/A,FALSE,"Sales";"sales rd1",#N/A,FALSE,"Sales";"sales rd2",#N/A,FALSE,"Sales"}</definedName>
    <definedName name="___tu7" hidden="1">{"sales",#N/A,FALSE,"Sales";"sales existing",#N/A,FALSE,"Sales";"sales rd1",#N/A,FALSE,"Sales";"sales rd2",#N/A,FALSE,"Sales"}</definedName>
    <definedName name="___U300">#N/A</definedName>
    <definedName name="___VAR13300">#N/A</definedName>
    <definedName name="___VAR13502">#N/A</definedName>
    <definedName name="___var2" localSheetId="30" hidden="1">{"var_page",#N/A,FALSE,"template"}</definedName>
    <definedName name="___var2" hidden="1">{"var_page",#N/A,FALSE,"template"}</definedName>
    <definedName name="___xlfn.BAHTTEXT" hidden="1">#NAME?</definedName>
    <definedName name="___YE1">#REF!</definedName>
    <definedName name="___z2" localSheetId="30" hidden="1">{"Sch00",#N/A,FALSE,"1";"Contents",#N/A,FALSE,"1"}</definedName>
    <definedName name="___z2" hidden="1">{"Sch00",#N/A,FALSE,"1";"Contents",#N/A,FALSE,"1"}</definedName>
    <definedName name="___z3" localSheetId="3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__123Graph_BCHART_4" hidden="1">[15]Graph!$C$69:$C$80</definedName>
    <definedName name="__1__123Graph_CA_\ARCOMP.PIC" hidden="1">'[14]AR Aging'!#REF!</definedName>
    <definedName name="__123Graph_A" hidden="1">'[16]U.S ILD'!$B$14:$F$14</definedName>
    <definedName name="__123Graph_ACASHFLOW" hidden="1">#N/A</definedName>
    <definedName name="__123Graph_AChart1" hidden="1">'[1]Comp equip'!$D$52:$D$473</definedName>
    <definedName name="__123Graph_AClsCarr" hidden="1">[17]CLOSED!$B$38:$G$38</definedName>
    <definedName name="__123Graph_AClsCorr" hidden="1">[17]CLOSED!$C$22:$L$22</definedName>
    <definedName name="__123Graph_AClsCum" hidden="1">[17]CLOSED!$C$45:$G$45</definedName>
    <definedName name="__123Graph_AClsCust" hidden="1">[17]CLOSED!$C$10:$L$10</definedName>
    <definedName name="__123Graph_AClsLoft" hidden="1">[17]CLOSED!$C$28:$L$28</definedName>
    <definedName name="__123Graph_AClsMar" hidden="1">[17]CLOSED!$C$16:$M$16</definedName>
    <definedName name="__123Graph_ACURRENT" hidden="1">'[16]U.S ILD'!$B$14:$F$14</definedName>
    <definedName name="__123Graph_ADRIVER2" hidden="1">#N/A</definedName>
    <definedName name="__123Graph_AGRAPH1" localSheetId="30" hidden="1">#REF!</definedName>
    <definedName name="__123Graph_AGRAPH1" hidden="1">#REF!</definedName>
    <definedName name="__123Graph_AGraph2" hidden="1">[17]CLOSED!$C$13:$M$13</definedName>
    <definedName name="__123Graph_AGraph3" hidden="1">[17]CLOSED!$C$41:$M$41</definedName>
    <definedName name="__123Graph_AGraph4" hidden="1">[17]CLOSED!$C$31:$M$31</definedName>
    <definedName name="__123Graph_AINCOME1" hidden="1">#N/A</definedName>
    <definedName name="__123Graph_AINCOME2" hidden="1">#N/A</definedName>
    <definedName name="__123Graph_ALF" hidden="1">[18]A!$B$307:$M$307</definedName>
    <definedName name="__123Graph_AMATERIAL" hidden="1">'[19]Mat''l Handling'!#REF!</definedName>
    <definedName name="__123Graph_APOT" hidden="1">[18]A!$B$304:$M$304</definedName>
    <definedName name="__123Graph_APRODBVC" hidden="1">'[20]clmyield-hpwl'!#REF!</definedName>
    <definedName name="__123Graph_ASALESTREND" hidden="1">'[21]Historical IS'!#REF!</definedName>
    <definedName name="__123Graph_ATCE390" hidden="1">'[22]96BP'!#REF!</definedName>
    <definedName name="__123Graph_AURE" hidden="1">[18]A!$B$302:$M$302</definedName>
    <definedName name="__123Graph_AYTDVar" hidden="1">[17]CLOSED!$G$59:$G$65</definedName>
    <definedName name="__123Graph_B" hidden="1">'[16]U.S ILD'!$B$32:$F$32</definedName>
    <definedName name="__123Graph_BCASHFLOW" hidden="1">#N/A</definedName>
    <definedName name="__123Graph_BChart1" hidden="1">'[1]Comp equip'!$E$52:$E$473</definedName>
    <definedName name="__123Graph_BClsCarr" hidden="1">[17]CLOSED!$B$39:$G$39</definedName>
    <definedName name="__123Graph_BClsCorr" hidden="1">[17]CLOSED!$C$23:$L$23</definedName>
    <definedName name="__123Graph_BClsCum" hidden="1">[17]CLOSED!$C$46:$G$46</definedName>
    <definedName name="__123Graph_BClsCust" hidden="1">[17]CLOSED!$C$11:$L$11</definedName>
    <definedName name="__123Graph_BClsLoft" hidden="1">[17]CLOSED!$C$29:$L$29</definedName>
    <definedName name="__123Graph_BClsMar" hidden="1">[17]CLOSED!$C$17:$M$17</definedName>
    <definedName name="__123Graph_BCURRENT" hidden="1">'[16]U.S ILD'!$B$32:$F$32</definedName>
    <definedName name="__123Graph_BDRIVER2" hidden="1">#N/A</definedName>
    <definedName name="__123Graph_BFUEL" localSheetId="30" hidden="1">#REF!</definedName>
    <definedName name="__123Graph_BFUEL" hidden="1">#REF!</definedName>
    <definedName name="__123Graph_BGRAPH1" hidden="1">[18]A!$B$343:$M$343</definedName>
    <definedName name="__123Graph_BINCOME1" hidden="1">#N/A</definedName>
    <definedName name="__123Graph_BINCOME2" hidden="1">#N/A</definedName>
    <definedName name="__123Graph_BLF" hidden="1">[18]A!$B$343:$M$343</definedName>
    <definedName name="__123Graph_BMATERIAL" hidden="1">'[19]Mat''l Handling'!#REF!</definedName>
    <definedName name="__123Graph_BPOT" hidden="1">[18]A!$B$340:$M$340</definedName>
    <definedName name="__123Graph_BPRODBVC" hidden="1">'[20]clmyield-hpwl'!#REF!</definedName>
    <definedName name="__123Graph_BTCE390" hidden="1">'[22]96BP'!#REF!</definedName>
    <definedName name="__123Graph_BURE" hidden="1">[18]A!$B$338:$M$338</definedName>
    <definedName name="__123Graph_BYTDVar" hidden="1">[17]CLOSED!$H$59:$H$65</definedName>
    <definedName name="__123Graph_C" localSheetId="30" hidden="1">[23]National!#REF!</definedName>
    <definedName name="__123Graph_C" hidden="1">[23]National!#REF!</definedName>
    <definedName name="__123Graph_CChart1" hidden="1">'[1]Comp equip'!$F$52:$F$473</definedName>
    <definedName name="__123Graph_CClsCarr" hidden="1">[17]CLOSED!$B$40:$G$40</definedName>
    <definedName name="__123Graph_CClsCorr" hidden="1">[17]CLOSED!$C$24:$L$24</definedName>
    <definedName name="__123Graph_CClsCum" hidden="1">[17]CLOSED!$C$47:$G$47</definedName>
    <definedName name="__123Graph_CClsCust" hidden="1">[17]CLOSED!$C$12:$L$12</definedName>
    <definedName name="__123Graph_CClsLoft" hidden="1">[17]CLOSED!$C$30:$L$30</definedName>
    <definedName name="__123Graph_CClsMar" hidden="1">[17]CLOSED!$C$18:$M$18</definedName>
    <definedName name="__123Graph_CCurrent" localSheetId="30" hidden="1">[24]Assum!#REF!</definedName>
    <definedName name="__123Graph_CCurrent" hidden="1">[24]Assum!#REF!</definedName>
    <definedName name="__123Graph_CLF" hidden="1">[18]A!$B$376:$M$376</definedName>
    <definedName name="__123Graph_CMATERIAL" hidden="1">'[19]Mat''l Handling'!#REF!</definedName>
    <definedName name="__123Graph_CPOT" hidden="1">[18]A!$B$373:$M$373</definedName>
    <definedName name="__123Graph_CTCE390" hidden="1">'[22]96BP'!#REF!</definedName>
    <definedName name="__123Graph_CURE" hidden="1">[18]A!$B$372:$M$372</definedName>
    <definedName name="__123Graph_CYTDVar" hidden="1">[17]CLOSED!$I$59:$I$65</definedName>
    <definedName name="__123Graph_D" hidden="1">[25]IPAA!$A$1:$A$1</definedName>
    <definedName name="__123Graph_DB57" hidden="1">[26]班部番別!#REF!</definedName>
    <definedName name="__123Graph_DCurrent" hidden="1">[24]Assum!#REF!</definedName>
    <definedName name="__123Graph_DMATERIAL" hidden="1">'[19]Mat''l Handling'!#REF!</definedName>
    <definedName name="__123Graph_DTCE390" hidden="1">'[22]96BP'!#REF!</definedName>
    <definedName name="__123Graph_DYTDVar" hidden="1">[17]CLOSED!$J$59:$J$65</definedName>
    <definedName name="__123Graph_E" localSheetId="30" hidden="1">[23]National!#REF!</definedName>
    <definedName name="__123Graph_E" hidden="1">[23]National!#REF!</definedName>
    <definedName name="__123Graph_EARAGE2.PIC" localSheetId="30" hidden="1">'[14]AR Aging'!#REF!</definedName>
    <definedName name="__123Graph_EARAGE2.PIC" hidden="1">'[14]AR Aging'!#REF!</definedName>
    <definedName name="__123Graph_ECurrent" localSheetId="30" hidden="1">[24]Assum!#REF!</definedName>
    <definedName name="__123Graph_ECurrent" hidden="1">[24]Assum!#REF!</definedName>
    <definedName name="__123Graph_ETCE390" localSheetId="30" hidden="1">'[22]96BP'!#REF!</definedName>
    <definedName name="__123Graph_ETCE390" hidden="1">'[22]96BP'!#REF!</definedName>
    <definedName name="__123Graph_EYTDVar" hidden="1">[17]CLOSED!$K$59:$K$65</definedName>
    <definedName name="__123Graph_F" localSheetId="30" hidden="1">[23]National!#REF!</definedName>
    <definedName name="__123Graph_F" hidden="1">[23]National!#REF!</definedName>
    <definedName name="__123Graph_FCurrent" localSheetId="30" hidden="1">[24]Assum!#REF!</definedName>
    <definedName name="__123Graph_FCurrent" hidden="1">[24]Assum!#REF!</definedName>
    <definedName name="__123Graph_FTCE390" localSheetId="30" hidden="1">'[22]96BP'!#REF!</definedName>
    <definedName name="__123Graph_FTCE390" hidden="1">'[22]96BP'!#REF!</definedName>
    <definedName name="__123Graph_LBL_ASALESTREND" localSheetId="30" hidden="1">'[21]Historical IS'!#REF!</definedName>
    <definedName name="__123Graph_LBL_ASALESTREND" hidden="1">'[21]Historical IS'!#REF!</definedName>
    <definedName name="__123Graph_LBL_DB57" localSheetId="30" hidden="1">[26]班部番別!#REF!</definedName>
    <definedName name="__123Graph_LBL_DB57" hidden="1">[26]班部番別!#REF!</definedName>
    <definedName name="__123Graph_LBL_E" hidden="1">'[14]AR Aging'!#REF!</definedName>
    <definedName name="__123Graph_LBL_EARAGE2.PIC" hidden="1">'[14]AR Aging'!#REF!</definedName>
    <definedName name="__123Graph_X" hidden="1">'[16]U.S ILD'!$B$3:$F$3</definedName>
    <definedName name="__123Graph_XCASHFLOW" hidden="1">#N/A</definedName>
    <definedName name="__123Graph_XClsCarr" hidden="1">[17]CLOSED!$B$37:$G$37</definedName>
    <definedName name="__123Graph_XClsCorr" hidden="1">[17]CLOSED!$C$7:$L$7</definedName>
    <definedName name="__123Graph_XClsCum" hidden="1">[17]CLOSED!$C$37:$G$37</definedName>
    <definedName name="__123Graph_XClsCust" hidden="1">[17]CLOSED!$C$7:$N$7</definedName>
    <definedName name="__123Graph_XClsLoft" hidden="1">[17]CLOSED!$C$7:$N$7</definedName>
    <definedName name="__123Graph_XClsMar" hidden="1">[17]CLOSED!$C$7:$N$7</definedName>
    <definedName name="__123Graph_XCURRENT" hidden="1">'[16]U.S ILD'!$B$3:$F$3</definedName>
    <definedName name="__123Graph_XDRIVER2" hidden="1">#N/A</definedName>
    <definedName name="__123Graph_XGraph1" hidden="1">[17]CLOSED!$C$7:$M$7</definedName>
    <definedName name="__123Graph_XGraph2" hidden="1">[17]CLOSED!$C$7:$M$7</definedName>
    <definedName name="__123Graph_XGraph3" hidden="1">[17]CLOSED!$C$7:$M$7</definedName>
    <definedName name="__123Graph_XGraph4" hidden="1">[17]CLOSED!$C$7:$M$7</definedName>
    <definedName name="__123Graph_XINCOME1" hidden="1">#N/A</definedName>
    <definedName name="__123Graph_XINCOME2" hidden="1">#N/A</definedName>
    <definedName name="__123Graph_XLF" hidden="1">[18]A!$B$300:$M$300</definedName>
    <definedName name="__123Graph_XPOT" hidden="1">[18]A!$B$300:$M$300</definedName>
    <definedName name="__123Graph_XPRODBVC" hidden="1">'[20]clmyield-hpwl'!#REF!</definedName>
    <definedName name="__123Graph_XSALESTREND" hidden="1">'[21]Historical IS'!#REF!</definedName>
    <definedName name="__123Graph_XTCE390" hidden="1">'[22]96BP'!#REF!</definedName>
    <definedName name="__123Graph_XURE" hidden="1">[18]A!$B$300:$M$300</definedName>
    <definedName name="__123Graph_XYTDVar" hidden="1">[17]CLOSED!$A$59:$A$70</definedName>
    <definedName name="__1IQ___ANGE_AR_BR" hidden="1">"c142"</definedName>
    <definedName name="__2__123Graph_LBL_ACHART_5" hidden="1">[15]Sales!$C$164:$C$173</definedName>
    <definedName name="__3__123Graph_ACHART_2" hidden="1">[27]Lguide!$T$31:$T$40</definedName>
    <definedName name="__3__123Graph_LBL_BCHART_4" hidden="1">[15]Graph!$D$69:$D$80</definedName>
    <definedName name="__5__123Graph_BCHART_2" hidden="1">[27]Lguide!$U$31:$U$40</definedName>
    <definedName name="__a1" localSheetId="30" hidden="1">{#N/A,#N/A,FALSE,"Projections";#N/A,#N/A,FALSE,"Multiples Valuation";#N/A,#N/A,FALSE,"LBO";#N/A,#N/A,FALSE,"Multiples_Sensitivity";#N/A,#N/A,FALSE,"Summary"}</definedName>
    <definedName name="__a1" hidden="1">{#N/A,#N/A,FALSE,"Projections";#N/A,#N/A,FALSE,"Multiples Valuation";#N/A,#N/A,FALSE,"LBO";#N/A,#N/A,FALSE,"Multiples_Sensitivity";#N/A,#N/A,FALSE,"Summary"}</definedName>
    <definedName name="__A11" localSheetId="30" hidden="1">{#N/A,#N/A,FALSE,"Umsatz 99";#N/A,#N/A,FALSE,"ER 99 "}</definedName>
    <definedName name="__A11" hidden="1">{#N/A,#N/A,FALSE,"Umsatz 99";#N/A,#N/A,FALSE,"ER 99 "}</definedName>
    <definedName name="__aaa1" localSheetId="30" hidden="1">{#N/A,#N/A,FALSE,"REPORT"}</definedName>
    <definedName name="__aaa1" hidden="1">{#N/A,#N/A,FALSE,"REPORT"}</definedName>
    <definedName name="__aas1" localSheetId="30" hidden="1">{#N/A,#N/A,FALSE,"REPORT"}</definedName>
    <definedName name="__aas1" hidden="1">{#N/A,#N/A,FALSE,"REPORT"}</definedName>
    <definedName name="__ACS2000" localSheetId="30" hidden="1">{#N/A,#N/A,FALSE,"REPORT"}</definedName>
    <definedName name="__ACS2000" hidden="1">{#N/A,#N/A,FALSE,"REPORT"}</definedName>
    <definedName name="__AMT13300">#N/A</definedName>
    <definedName name="__AMT13502">#N/A</definedName>
    <definedName name="__AMT41301">#N/A</definedName>
    <definedName name="__AMT85116">#N/A</definedName>
    <definedName name="__AMT85125">#N/A</definedName>
    <definedName name="__AMT86106">#N/A</definedName>
    <definedName name="__APW_RESTORE_DATA1__" hidden="1">'[28]1'!$D$7,'[28]1'!$E$7,'[28]1'!$F$7,'[28]1'!$G$7,'[28]1'!$H$7</definedName>
    <definedName name="__APW_RESTORE_DATA1020__" hidden="1">'[28]15'!$C$12,'[28]15'!$C$12</definedName>
    <definedName name="__APW_RESTORE_DATA1081__" hidden="1">'[28]16'!$C$12,'[28]16'!$C$12</definedName>
    <definedName name="__APW_RESTORE_DATA1142__" hidden="1">'[28]17'!$C$12,'[28]17'!$C$12</definedName>
    <definedName name="__APW_RESTORE_DATA1203__" hidden="1">'[28]18'!$C$12,'[28]18'!$C$12</definedName>
    <definedName name="__APW_RESTORE_DATA1264__" hidden="1">'[28]19'!$C$12,'[28]19'!$C$12</definedName>
    <definedName name="__APW_RESTORE_DATA1325__" hidden="1">'[28]20'!$C$12,'[28]20'!$C$12</definedName>
    <definedName name="__APW_RESTORE_DATA1379__" hidden="1">'[28]Company Descriptions'!$A$5,'[28]Company Descriptions'!$A$6,'[28]Company Descriptions'!$A$7,'[28]Company Descriptions'!$A$8,'[28]Company Descriptions'!$A$9,'[28]Company Descriptions'!$A$10,'[28]Company Descriptions'!$A$11,'[28]Company Descriptions'!$A$12,'[28]Company Descriptions'!$A$13,'[28]Company Descriptions'!$A$14,'[28]Company Descriptions'!$A$15,'[28]Company Descriptions'!$A$16,'[28]Company Descriptions'!$A$17,'[28]Company Descriptions'!$A$18,'[28]Company Descriptions'!$A$19</definedName>
    <definedName name="__APW_RESTORE_DATA1380__" hidden="1">'[28]Company Descriptions'!$B$5,'[28]Company Descriptions'!$B$6,'[28]Company Descriptions'!$B$7,'[28]Company Descriptions'!$B$8,'[28]Company Descriptions'!$B$9,'[28]Company Descriptions'!$B$10,'[28]Company Descriptions'!$B$11,'[28]Company Descriptions'!$B$12,'[28]Company Descriptions'!$B$13,'[28]Company Descriptions'!$B$14,'[28]Company Descriptions'!$B$15,'[28]Company Descriptions'!$B$16,'[28]Company Descriptions'!$B$17</definedName>
    <definedName name="__APW_RESTORE_DATA1381__" hidden="1">'[28]Company Descriptions'!$C$5,'[28]Company Descriptions'!$C$6,'[28]Company Descriptions'!$C$7,'[28]Company Descriptions'!$C$8,'[28]Company Descriptions'!$C$9,'[28]Company Descriptions'!$C$10,'[28]Company Descriptions'!$C$11,'[28]Company Descriptions'!$C$12,'[28]Company Descriptions'!$C$13</definedName>
    <definedName name="__APW_RESTORE_DATA1382__" hidden="1">'[28]Company Descriptions'!$D$5,'[28]Company Descriptions'!$D$6,'[28]Company Descriptions'!$D$7,'[28]Company Descriptions'!$D$8,'[28]Company Descriptions'!$D$9,'[28]Company Descriptions'!$D$10,'[28]Company Descriptions'!$D$11,'[28]Company Descriptions'!$D$12,'[28]Company Descriptions'!$D$13,'[28]Company Descriptions'!$D$14,'[28]Company Descriptions'!$D$15,'[28]Company Descriptions'!$D$16,'[28]Company Descriptions'!$D$17</definedName>
    <definedName name="__APW_RESTORE_DATA160__" hidden="1">'[28]1'!$D$8,'[28]1'!$E$8,'[28]1'!$F$8,'[28]1'!$G$8,'[28]1'!$H$8</definedName>
    <definedName name="__APW_RESTORE_DATA162__" hidden="1">'[28]1'!$D$9,'[28]1'!$E$9,'[28]1'!$F$9,'[28]1'!$G$9,'[28]1'!$H$9</definedName>
    <definedName name="__APW_RESTORE_DATA164__" hidden="1">'[28]1'!$D$11,'[28]1'!$E$11,'[28]1'!$F$11,'[28]1'!$G$11,'[28]1'!$H$11</definedName>
    <definedName name="__APW_RESTORE_DATA167__" hidden="1">'[28]1'!$D$12,'[28]1'!$E$12,'[28]1'!$F$12,'[28]1'!$G$12,'[28]1'!$H$12</definedName>
    <definedName name="__APW_RESTORE_DATA170__" hidden="1">'[28]1'!$D$17,'[28]1'!$E$17,'[28]1'!$F$17,'[28]1'!$G$17,'[28]1'!$H$17</definedName>
    <definedName name="__APW_RESTORE_DATA175__" hidden="1">'[28]1'!$D$19,'[28]1'!$E$19,'[28]1'!$F$19,'[28]1'!$G$19,'[28]1'!$H$19</definedName>
    <definedName name="__APW_RESTORE_DATA178__" hidden="1">'[28]1'!$D$25,'[28]1'!$E$25,'[28]1'!$F$25,'[28]1'!$G$25,'[28]1'!$H$25</definedName>
    <definedName name="__APW_RESTORE_DATA181__" hidden="1">'[28]1'!$D$29,'[28]1'!$E$29,'[28]1'!$F$29,'[28]1'!$G$29,'[28]1'!$H$29</definedName>
    <definedName name="__APW_RESTORE_DATA183__" hidden="1">'[28]1'!$D$32,'[28]1'!$E$32</definedName>
    <definedName name="__APW_RESTORE_DATA185__" hidden="1">'[28]1'!$D$33,'[28]1'!$E$33</definedName>
    <definedName name="__APW_RESTORE_DATA187__" hidden="1">'[28]1'!$D$34,'[28]1'!$E$34</definedName>
    <definedName name="__APW_RESTORE_DATA189__" hidden="1">'[28]1'!$D$35,'[28]1'!$E$35</definedName>
    <definedName name="__APW_RESTORE_DATA191__" hidden="1">'[28]1'!$D$36,'[28]1'!$E$36</definedName>
    <definedName name="__APW_RESTORE_DATA193__" hidden="1">'[28]1'!$D$38,'[28]1'!$E$38</definedName>
    <definedName name="__APW_RESTORE_DATA195__" hidden="1">'[28]1'!$D$39,'[28]1'!$E$39</definedName>
    <definedName name="__APW_RESTORE_DATA197__" hidden="1">'[28]1'!$D$41,'[28]1'!$E$41</definedName>
    <definedName name="__APW_RESTORE_DATA199__" hidden="1">'[28]1'!$D$42,'[28]1'!$E$42</definedName>
    <definedName name="__APW_RESTORE_DATA201__" hidden="1">'[28]1'!$D$44,'[28]1'!$E$44</definedName>
    <definedName name="__APW_RESTORE_DATA203__" hidden="1">'[28]1'!$D$45,'[28]1'!$E$45</definedName>
    <definedName name="__APW_RESTORE_DATA205__" hidden="1">'[28]1'!$D$46,'[28]1'!$E$46</definedName>
    <definedName name="__APW_RESTORE_DATA207__" hidden="1">'[28]1'!$D$49,'[28]1'!$E$49</definedName>
    <definedName name="__APW_RESTORE_DATA209__" hidden="1">'[28]1'!$D$51,'[28]1'!$E$51</definedName>
    <definedName name="__APW_RESTORE_DATA221__" hidden="1">'[28]2'!$D$8,'[28]2'!$E$8,'[28]2'!$F$8,'[28]2'!$G$8,'[28]2'!$H$8</definedName>
    <definedName name="__APW_RESTORE_DATA223__" hidden="1">'[28]2'!$D$9,'[28]2'!$E$9,'[28]2'!$F$9,'[28]2'!$G$9,'[28]2'!$H$9</definedName>
    <definedName name="__APW_RESTORE_DATA225__" hidden="1">'[28]2'!$D$11,'[28]2'!$E$11,'[28]2'!$F$11,'[28]2'!$G$11,'[28]2'!$H$11</definedName>
    <definedName name="__APW_RESTORE_DATA228__" hidden="1">'[28]2'!$D$12,'[28]2'!$E$12,'[28]2'!$F$12,'[28]2'!$G$12,'[28]2'!$H$12</definedName>
    <definedName name="__APW_RESTORE_DATA231__" hidden="1">'[28]2'!$D$17,'[28]2'!$E$17,'[28]2'!$F$17,'[28]2'!$G$17,'[28]2'!$H$17</definedName>
    <definedName name="__APW_RESTORE_DATA236__" hidden="1">'[28]2'!$D$19,'[28]2'!$E$19,'[28]2'!$F$19,'[28]2'!$G$19,'[28]2'!$H$19</definedName>
    <definedName name="__APW_RESTORE_DATA239__" hidden="1">'[28]2'!$D$25,'[28]2'!$E$25,'[28]2'!$F$25,'[28]2'!$G$25,'[28]2'!$H$25</definedName>
    <definedName name="__APW_RESTORE_DATA242__" hidden="1">'[28]2'!$D$29,'[28]2'!$E$29,'[28]2'!$F$29,'[28]2'!$G$29,'[28]2'!$H$29</definedName>
    <definedName name="__APW_RESTORE_DATA244__" hidden="1">'[28]2'!$D$32,'[28]2'!$E$32</definedName>
    <definedName name="__APW_RESTORE_DATA246__" hidden="1">'[28]2'!$D$33,'[28]2'!$E$33</definedName>
    <definedName name="__APW_RESTORE_DATA248__" hidden="1">'[28]2'!$D$34,'[28]2'!$E$34</definedName>
    <definedName name="__APW_RESTORE_DATA250__" hidden="1">'[28]2'!$D$35,'[28]2'!$E$35</definedName>
    <definedName name="__APW_RESTORE_DATA252__" hidden="1">'[28]2'!$D$36,'[28]2'!$E$36</definedName>
    <definedName name="__APW_RESTORE_DATA254__" hidden="1">'[28]2'!$D$38,'[28]2'!$E$38</definedName>
    <definedName name="__APW_RESTORE_DATA256__" hidden="1">'[28]2'!$D$39,'[28]2'!$E$39</definedName>
    <definedName name="__APW_RESTORE_DATA258__" hidden="1">'[28]2'!$D$41,'[28]2'!$E$41</definedName>
    <definedName name="__APW_RESTORE_DATA260__" hidden="1">'[28]2'!$D$42,'[28]2'!$E$42</definedName>
    <definedName name="__APW_RESTORE_DATA262__" hidden="1">'[28]2'!$D$44,'[28]2'!$E$44</definedName>
    <definedName name="__APW_RESTORE_DATA264__" hidden="1">'[28]2'!$D$45,'[28]2'!$E$45</definedName>
    <definedName name="__APW_RESTORE_DATA266__" hidden="1">'[28]2'!$D$46,'[28]2'!$E$46</definedName>
    <definedName name="__APW_RESTORE_DATA268__" hidden="1">'[28]2'!$D$49,'[28]2'!$E$49</definedName>
    <definedName name="__APW_RESTORE_DATA270__" hidden="1">'[28]2'!$D$51,'[28]2'!$E$51</definedName>
    <definedName name="__APW_RESTORE_DATA282__" hidden="1">'[28]3'!$D$8,'[28]3'!$E$8,'[28]3'!$F$8,'[28]3'!$G$8,'[28]3'!$H$8</definedName>
    <definedName name="__APW_RESTORE_DATA284__" hidden="1">'[28]3'!$D$9,'[28]3'!$E$9,'[28]3'!$F$9,'[28]3'!$G$9,'[28]3'!$H$9</definedName>
    <definedName name="__APW_RESTORE_DATA286__" hidden="1">'[28]3'!$D$11,'[28]3'!$E$11,'[28]3'!$F$11,'[28]3'!$G$11,'[28]3'!$H$11</definedName>
    <definedName name="__APW_RESTORE_DATA289__" hidden="1">'[28]3'!$D$12,'[28]3'!$E$12,'[28]3'!$F$12,'[28]3'!$G$12,'[28]3'!$H$12</definedName>
    <definedName name="__APW_RESTORE_DATA292__" hidden="1">'[28]3'!$D$17,'[28]3'!$E$17,'[28]3'!$F$17,'[28]3'!$G$17,'[28]3'!$H$17</definedName>
    <definedName name="__APW_RESTORE_DATA297__" hidden="1">'[28]3'!$D$19,'[28]3'!$E$19,'[28]3'!$F$19,'[28]3'!$G$19,'[28]3'!$H$19</definedName>
    <definedName name="__APW_RESTORE_DATA3__" hidden="1">'[28]2'!$D$7,'[28]2'!$E$7,'[28]2'!$F$7,'[28]2'!$G$7,'[28]2'!$H$7</definedName>
    <definedName name="__APW_RESTORE_DATA300__" hidden="1">'[28]3'!$D$25,'[28]3'!$E$25,'[28]3'!$F$25,'[28]3'!$G$25,'[28]3'!$H$25</definedName>
    <definedName name="__APW_RESTORE_DATA303__" hidden="1">'[28]3'!$D$29,'[28]3'!$E$29,'[28]3'!$F$29,'[28]3'!$G$29,'[28]3'!$H$29</definedName>
    <definedName name="__APW_RESTORE_DATA305__" hidden="1">'[28]3'!$D$32,'[28]3'!$E$32</definedName>
    <definedName name="__APW_RESTORE_DATA307__" hidden="1">'[28]3'!$D$33,'[28]3'!$E$33</definedName>
    <definedName name="__APW_RESTORE_DATA309__" hidden="1">'[28]3'!$D$34,'[28]3'!$E$34</definedName>
    <definedName name="__APW_RESTORE_DATA311__" hidden="1">'[28]3'!$D$35,'[28]3'!$E$35</definedName>
    <definedName name="__APW_RESTORE_DATA313__" hidden="1">'[28]3'!$D$36,'[28]3'!$E$36</definedName>
    <definedName name="__APW_RESTORE_DATA315__" hidden="1">'[28]3'!$D$38,'[28]3'!$E$38</definedName>
    <definedName name="__APW_RESTORE_DATA317__" hidden="1">'[28]3'!$D$39,'[28]3'!$E$39</definedName>
    <definedName name="__APW_RESTORE_DATA319__" hidden="1">'[28]3'!$D$41,'[28]3'!$E$41</definedName>
    <definedName name="__APW_RESTORE_DATA321__" hidden="1">'[28]3'!$D$42,'[28]3'!$E$42</definedName>
    <definedName name="__APW_RESTORE_DATA323__" hidden="1">'[28]3'!$D$44,'[28]3'!$E$44</definedName>
    <definedName name="__APW_RESTORE_DATA325__" hidden="1">'[28]3'!$D$45,'[28]3'!$E$45</definedName>
    <definedName name="__APW_RESTORE_DATA327__" hidden="1">'[28]3'!$D$46,'[28]3'!$E$46</definedName>
    <definedName name="__APW_RESTORE_DATA329__" hidden="1">'[28]3'!$D$49,'[28]3'!$E$49</definedName>
    <definedName name="__APW_RESTORE_DATA331__" hidden="1">'[28]3'!$D$51,'[28]3'!$E$51</definedName>
    <definedName name="__APW_RESTORE_DATA343__" hidden="1">'[28]4'!$D$8,'[28]4'!$E$8,'[28]4'!$F$8,'[28]4'!$G$8,'[28]4'!$H$8</definedName>
    <definedName name="__APW_RESTORE_DATA345__" hidden="1">'[28]4'!$D$9,'[28]4'!$E$9,'[28]4'!$F$9,'[28]4'!$G$9,'[28]4'!$H$9</definedName>
    <definedName name="__APW_RESTORE_DATA347__" hidden="1">'[28]4'!$D$11,'[28]4'!$E$11,'[28]4'!$F$11,'[28]4'!$G$11,'[28]4'!$H$11</definedName>
    <definedName name="__APW_RESTORE_DATA350__" hidden="1">'[28]4'!$D$12,'[28]4'!$E$12,'[28]4'!$F$12,'[28]4'!$G$12,'[28]4'!$H$12</definedName>
    <definedName name="__APW_RESTORE_DATA353__" hidden="1">'[28]4'!$D$17,'[28]4'!$E$17,'[28]4'!$F$17,'[28]4'!$G$17,'[28]4'!$H$17</definedName>
    <definedName name="__APW_RESTORE_DATA358__" hidden="1">'[28]4'!$D$19,'[28]4'!$E$19,'[28]4'!$F$19,'[28]4'!$G$19,'[28]4'!$H$19</definedName>
    <definedName name="__APW_RESTORE_DATA361__" hidden="1">'[28]4'!$D$25,'[28]4'!$E$25,'[28]4'!$F$25,'[28]4'!$G$25,'[28]4'!$H$25</definedName>
    <definedName name="__APW_RESTORE_DATA364__" hidden="1">'[28]4'!$D$29,'[28]4'!$E$29,'[28]4'!$F$29,'[28]4'!$G$29,'[28]4'!$H$29</definedName>
    <definedName name="__APW_RESTORE_DATA366__" hidden="1">'[28]4'!$D$32,'[28]4'!$E$32</definedName>
    <definedName name="__APW_RESTORE_DATA368__" hidden="1">'[28]4'!$D$33,'[28]4'!$E$33</definedName>
    <definedName name="__APW_RESTORE_DATA370__" hidden="1">'[28]4'!$D$34,'[28]4'!$E$34</definedName>
    <definedName name="__APW_RESTORE_DATA372__" hidden="1">'[28]4'!$D$35,'[28]4'!$E$35</definedName>
    <definedName name="__APW_RESTORE_DATA374__" hidden="1">'[28]4'!$D$36,'[28]4'!$E$36</definedName>
    <definedName name="__APW_RESTORE_DATA376__" hidden="1">'[28]4'!$D$38,'[28]4'!$E$38</definedName>
    <definedName name="__APW_RESTORE_DATA378__" hidden="1">'[28]4'!$D$39,'[28]4'!$E$39</definedName>
    <definedName name="__APW_RESTORE_DATA380__" hidden="1">'[28]4'!$D$41,'[28]4'!$E$41</definedName>
    <definedName name="__APW_RESTORE_DATA382__" hidden="1">'[28]4'!$D$42,'[28]4'!$E$42</definedName>
    <definedName name="__APW_RESTORE_DATA384__" hidden="1">'[28]4'!$D$44,'[28]4'!$E$44</definedName>
    <definedName name="__APW_RESTORE_DATA386__" hidden="1">'[28]4'!$D$45,'[28]4'!$E$45</definedName>
    <definedName name="__APW_RESTORE_DATA388__" hidden="1">'[28]4'!$D$46,'[28]4'!$E$46</definedName>
    <definedName name="__APW_RESTORE_DATA390__" hidden="1">'[28]4'!$D$49,'[28]4'!$E$49</definedName>
    <definedName name="__APW_RESTORE_DATA392__" hidden="1">'[28]4'!$D$51,'[28]4'!$E$51</definedName>
    <definedName name="__APW_RESTORE_DATA410__" hidden="1">'[28]5'!$C$12,'[28]5'!$C$12</definedName>
    <definedName name="__APW_RESTORE_DATA471__" hidden="1">'[28]6'!$C$12,'[28]6'!$C$12</definedName>
    <definedName name="__APW_RESTORE_DATA5__" hidden="1">'[28]3'!$D$7,'[28]3'!$E$7,'[28]3'!$F$7,'[28]3'!$G$7,'[28]3'!$H$7</definedName>
    <definedName name="__APW_RESTORE_DATA532__" hidden="1">'[28]7'!$C$12,'[28]7'!$C$12</definedName>
    <definedName name="__APW_RESTORE_DATA593__" hidden="1">'[28]8'!$C$12,'[28]8'!$C$12</definedName>
    <definedName name="__APW_RESTORE_DATA654__" hidden="1">'[28]9'!$C$12,'[28]9'!$C$12</definedName>
    <definedName name="__APW_RESTORE_DATA7__" hidden="1">'[28]4'!$D$7,'[28]4'!$E$7,'[28]4'!$F$7,'[28]4'!$G$7,'[28]4'!$H$7</definedName>
    <definedName name="__APW_RESTORE_DATA715__" hidden="1">'[28]10'!$C$12,'[28]10'!$C$12</definedName>
    <definedName name="__APW_RESTORE_DATA776__" hidden="1">'[28]11'!$C$12,'[28]11'!$C$12</definedName>
    <definedName name="__APW_RESTORE_DATA837__" hidden="1">'[28]12'!$C$12,'[28]12'!$C$12</definedName>
    <definedName name="__APW_RESTORE_DATA898__" hidden="1">'[28]13'!$C$12,'[28]13'!$C$12</definedName>
    <definedName name="__APW_RESTORE_DATA959__" hidden="1">'[28]14'!$C$12,'[28]14'!$C$12</definedName>
    <definedName name="__ar1" localSheetId="30" hidden="1">{#N/A,#N/A,FALSE,"MASTER M-1 SUMMARY";#N/A,#N/A,FALSE,"STILLWATER M-1 SUMMARY";#N/A,#N/A,FALSE,"DRESSER M-1 SUMMARY";#N/A,#N/A,FALSE,"LAKEWOOD M-1 SUMMARY";#N/A,#N/A,FALSE,"WHEAT RIDGE M-1 SUMMARY";#N/A,#N/A,FALSE,"AUSTIN M-1 SUMMARY";#N/A,#N/A,FALSE,"CORPORATE M-1 SUMMARY"}</definedName>
    <definedName name="__ar1" hidden="1">{#N/A,#N/A,FALSE,"MASTER M-1 SUMMARY";#N/A,#N/A,FALSE,"STILLWATER M-1 SUMMARY";#N/A,#N/A,FALSE,"DRESSER M-1 SUMMARY";#N/A,#N/A,FALSE,"LAKEWOOD M-1 SUMMARY";#N/A,#N/A,FALSE,"WHEAT RIDGE M-1 SUMMARY";#N/A,#N/A,FALSE,"AUSTIN M-1 SUMMARY";#N/A,#N/A,FALSE,"CORPORATE M-1 SUMMARY"}</definedName>
    <definedName name="__b111" localSheetId="30" hidden="1">{#N/A,#N/A,FALSE,"Pharm";#N/A,#N/A,FALSE,"WWCM"}</definedName>
    <definedName name="__b111" hidden="1">{#N/A,#N/A,FALSE,"Pharm";#N/A,#N/A,FALSE,"WWCM"}</definedName>
    <definedName name="__b2" localSheetId="30" hidden="1">{#N/A,#N/A,FALSE,"Projections";#N/A,#N/A,FALSE,"Multiples Valuation";#N/A,#N/A,FALSE,"LBO";#N/A,#N/A,FALSE,"Multiples_Sensitivity";#N/A,#N/A,FALSE,"Summary"}</definedName>
    <definedName name="__b2" hidden="1">{#N/A,#N/A,FALSE,"Projections";#N/A,#N/A,FALSE,"Multiples Valuation";#N/A,#N/A,FALSE,"LBO";#N/A,#N/A,FALSE,"Multiples_Sensitivity";#N/A,#N/A,FALSE,"Summary"}</definedName>
    <definedName name="__br1" localSheetId="30" hidden="1">{"Quarter1",#N/A,FALSE,"Sheet1";"Quarter2",#N/A,FALSE,"Sheet1";"Quarter3",#N/A,FALSE,"Sheet1";"Quarter4",#N/A,FALSE,"Sheet1"}</definedName>
    <definedName name="__br1" hidden="1">{"Quarter1",#N/A,FALSE,"Sheet1";"Quarter2",#N/A,FALSE,"Sheet1";"Quarter3",#N/A,FALSE,"Sheet1";"Quarter4",#N/A,FALSE,"Sheet1"}</definedName>
    <definedName name="__c" localSheetId="30"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DDD1" localSheetId="30" hidden="1">{#N/A,#N/A,FALSE,"Aging Summary";#N/A,#N/A,FALSE,"Ratio Analysis";#N/A,#N/A,FALSE,"Test 120 Day Accts";#N/A,#N/A,FALSE,"Tickmarks"}</definedName>
    <definedName name="__DDD1" hidden="1">{#N/A,#N/A,FALSE,"Aging Summary";#N/A,#N/A,FALSE,"Ratio Analysis";#N/A,#N/A,FALSE,"Test 120 Day Accts";#N/A,#N/A,FALSE,"Tickmarks"}</definedName>
    <definedName name="__des1">[4]Inv_Data!#REF!</definedName>
    <definedName name="__DIV01" localSheetId="30">#REF!</definedName>
    <definedName name="__DIV01">#REF!</definedName>
    <definedName name="__DIV02">#REF!</definedName>
    <definedName name="__DIV31">#REF!</definedName>
    <definedName name="__DIV32">#REF!</definedName>
    <definedName name="__DIV34">#REF!</definedName>
    <definedName name="__DIV38">#REF!</definedName>
    <definedName name="__DIV93">#REF!</definedName>
    <definedName name="__eva2" localSheetId="30" hidden="1">{"DCF",#N/A,FALSE,"CF"}</definedName>
    <definedName name="__eva2" hidden="1">{"DCF",#N/A,FALSE,"CF"}</definedName>
    <definedName name="__eva2_1" localSheetId="30" hidden="1">{"DCF",#N/A,FALSE,"CF"}</definedName>
    <definedName name="__eva2_1" hidden="1">{"DCF",#N/A,FALSE,"CF"}</definedName>
    <definedName name="__eva2_2" localSheetId="30" hidden="1">{"DCF",#N/A,FALSE,"CF"}</definedName>
    <definedName name="__eva2_2" hidden="1">{"DCF",#N/A,FALSE,"CF"}</definedName>
    <definedName name="__eva2_3" localSheetId="30" hidden="1">{"DCF",#N/A,FALSE,"CF"}</definedName>
    <definedName name="__eva2_3" hidden="1">{"DCF",#N/A,FALSE,"CF"}</definedName>
    <definedName name="__eva2_4" localSheetId="30" hidden="1">{"DCF",#N/A,FALSE,"CF"}</definedName>
    <definedName name="__eva2_4" hidden="1">{"DCF",#N/A,FALSE,"CF"}</definedName>
    <definedName name="__eva2_5" localSheetId="30" hidden="1">{"DCF",#N/A,FALSE,"CF"}</definedName>
    <definedName name="__eva2_5" hidden="1">{"DCF",#N/A,FALSE,"CF"}</definedName>
    <definedName name="__FDS_HYPERLINK_TOGGLE_STATE__" hidden="1">"ON"</definedName>
    <definedName name="__FDS_UNIQUE_RANGE_ID_GENERATOR_COUNTER" hidden="1">33</definedName>
    <definedName name="__FDS_USED_FOR_REUSING_RANGE_IDS_RECYCLE" localSheetId="30" hidden="1">{152,168,338,189,173,195,158,390,7,11,232,378,159,175,261,183,177,129,8,155,265,394,57}</definedName>
    <definedName name="__FDS_USED_FOR_REUSING_RANGE_IDS_RECYCLE" hidden="1">{152,168,338,189,173,195,158,390,7,11,232,378,159,175,261,183,177,129,8,155,265,394,57}</definedName>
    <definedName name="__FF73" localSheetId="30" hidden="1">{#N/A,#N/A,FALSE,"Aging Summary";#N/A,#N/A,FALSE,"Ratio Analysis";#N/A,#N/A,FALSE,"Test 120 Day Accts";#N/A,#N/A,FALSE,"Tickmarks"}</definedName>
    <definedName name="__FF73" hidden="1">{#N/A,#N/A,FALSE,"Aging Summary";#N/A,#N/A,FALSE,"Ratio Analysis";#N/A,#N/A,FALSE,"Test 120 Day Accts";#N/A,#N/A,FALSE,"Tickmarks"}</definedName>
    <definedName name="__G100" localSheetId="30">DATE(YEAR(Rentroll!Loan_Start),MONTH(Rentroll!Loan_Start)+Payment_Number,DAY(Rentroll!Loan_Start))</definedName>
    <definedName name="__G100">DATE(YEAR(Loan_Start),MONTH(Loan_Start)+Payment_Number,DAY(Loan_Start))</definedName>
    <definedName name="__hi1" localSheetId="30" hidden="1">{#N/A,#N/A,FALSE,"fy95";#N/A,#N/A,FALSE,"fy96";#N/A,#N/A,FALSE,"ty96";#N/A,#N/A,FALSE,"total";#N/A,#N/A,FALSE,"EAC"}</definedName>
    <definedName name="__hi1" hidden="1">{#N/A,#N/A,FALSE,"fy95";#N/A,#N/A,FALSE,"fy96";#N/A,#N/A,FALSE,"ty96";#N/A,#N/A,FALSE,"total";#N/A,#N/A,FALSE,"EAC"}</definedName>
    <definedName name="__hod2" localSheetId="30" hidden="1">{#N/A,#N/A,FALSE,"TS";#N/A,#N/A,FALSE,"Combo";#N/A,#N/A,FALSE,"FAIR";#N/A,#N/A,FALSE,"RBC";#N/A,#N/A,FALSE,"xxxx";#N/A,#N/A,FALSE,"A_D";#N/A,#N/A,FALSE,"WACC";#N/A,#N/A,FALSE,"DCF";#N/A,#N/A,FALSE,"LBO";#N/A,#N/A,FALSE,"AcqMults";#N/A,#N/A,FALSE,"CompMults"}</definedName>
    <definedName name="__hod2" hidden="1">{#N/A,#N/A,FALSE,"TS";#N/A,#N/A,FALSE,"Combo";#N/A,#N/A,FALSE,"FAIR";#N/A,#N/A,FALSE,"RBC";#N/A,#N/A,FALSE,"xxxx";#N/A,#N/A,FALSE,"A_D";#N/A,#N/A,FALSE,"WACC";#N/A,#N/A,FALSE,"DCF";#N/A,#N/A,FALSE,"LBO";#N/A,#N/A,FALSE,"AcqMults";#N/A,#N/A,FALSE,"CompMults"}</definedName>
    <definedName name="__ibo2" localSheetId="30" hidden="1">{#N/A,#N/A,FALSE,"Summary";#N/A,#N/A,FALSE,"Projections";#N/A,#N/A,FALSE,"Mkt Mults";#N/A,#N/A,FALSE,"DCF";#N/A,#N/A,FALSE,"Accr Dil";#N/A,#N/A,FALSE,"PIC LBO";#N/A,#N/A,FALSE,"MULT10_4";#N/A,#N/A,FALSE,"CBI LBO"}</definedName>
    <definedName name="__ibo2" hidden="1">{#N/A,#N/A,FALSE,"Summary";#N/A,#N/A,FALSE,"Projections";#N/A,#N/A,FALSE,"Mkt Mults";#N/A,#N/A,FALSE,"DCF";#N/A,#N/A,FALSE,"Accr Dil";#N/A,#N/A,FALSE,"PIC LBO";#N/A,#N/A,FALSE,"MULT10_4";#N/A,#N/A,FALSE,"CBI LBO"}</definedName>
    <definedName name="__IntlFixupTable" localSheetId="30" hidden="1">#REF!</definedName>
    <definedName name="__IntlFixupTable" hidden="1">#REF!</definedName>
    <definedName name="__jkl3" localSheetId="30" hidden="1">{"compallo",#N/A,FALSE,"Allocation";"plallo",#N/A,FALSE,"Allocation"}</definedName>
    <definedName name="__jkl3" hidden="1">{"compallo",#N/A,FALSE,"Allocation";"plallo",#N/A,FALSE,"Allocation"}</definedName>
    <definedName name="__K600">[11]original!$A$1:$O$1850</definedName>
    <definedName name="__K610">[11]original!$A$1:$O$1850</definedName>
    <definedName name="__key1" localSheetId="30" hidden="1">[3]sheet6!#REF!</definedName>
    <definedName name="__key1" hidden="1">[3]sheet6!#REF!</definedName>
    <definedName name="__key2" hidden="1">[29]masled_1288!$A$8:$A$981</definedName>
    <definedName name="__LM1">'[8]Detail Loan Move. &amp; Listing'!#REF!</definedName>
    <definedName name="__may3" localSheetId="30" hidden="1">{"actrev",#N/A,FALSE,"1999 BUD AUM"}</definedName>
    <definedName name="__may3" hidden="1">{"actrev",#N/A,FALSE,"1999 BUD AUM"}</definedName>
    <definedName name="__may99" localSheetId="30" hidden="1">{"actrev",#N/A,FALSE,"1999 BUD AUM"}</definedName>
    <definedName name="__may99" hidden="1">{"actrev",#N/A,FALSE,"1999 BUD AUM"}</definedName>
    <definedName name="__MDA6" localSheetId="30" hidden="1">{#N/A,#N/A,FALSE,"95-563";#N/A,#N/A,FALSE,"011";#N/A,#N/A,FALSE,"100";#N/A,#N/A,FALSE,"120";#N/A,#N/A,FALSE,"160";#N/A,#N/A,FALSE,"170";#N/A,#N/A,FALSE,"200003";#N/A,#N/A,FALSE,"200005";#N/A,#N/A,FALSE,"230";#N/A,#N/A,FALSE,"240";#N/A,#N/A,FALSE,"290";#N/A,#N/A,FALSE,"350";#N/A,#N/A,FALSE,"360";#N/A,#N/A,FALSE,"370";#N/A,#N/A,FALSE,"380";#N/A,#N/A,FALSE,"390";#N/A,#N/A,FALSE,"400";#N/A,#N/A,FALSE,"470020"}</definedName>
    <definedName name="__MDA6" hidden="1">{#N/A,#N/A,FALSE,"95-563";#N/A,#N/A,FALSE,"011";#N/A,#N/A,FALSE,"100";#N/A,#N/A,FALSE,"120";#N/A,#N/A,FALSE,"160";#N/A,#N/A,FALSE,"170";#N/A,#N/A,FALSE,"200003";#N/A,#N/A,FALSE,"200005";#N/A,#N/A,FALSE,"230";#N/A,#N/A,FALSE,"240";#N/A,#N/A,FALSE,"290";#N/A,#N/A,FALSE,"350";#N/A,#N/A,FALSE,"360";#N/A,#N/A,FALSE,"370";#N/A,#N/A,FALSE,"380";#N/A,#N/A,FALSE,"390";#N/A,#N/A,FALSE,"400";#N/A,#N/A,FALSE,"470020"}</definedName>
    <definedName name="__MDA8" localSheetId="30" hidden="1">{#N/A,#N/A,FALSE,"Sheet1"}</definedName>
    <definedName name="__MDA8" hidden="1">{#N/A,#N/A,FALSE,"Sheet1"}</definedName>
    <definedName name="__MUM1" hidden="1">[9]Graph!$D$3:$K$3</definedName>
    <definedName name="__MUM10" hidden="1">[10]Graph!$J$122:$J$125</definedName>
    <definedName name="__MUM11" hidden="1">[9]Graph!$D$14:$K$14</definedName>
    <definedName name="__MUM12" hidden="1">[10]Graph!$I$23:$I$32</definedName>
    <definedName name="__MUM13" hidden="1">[10]Graph!$E$23:$E$32</definedName>
    <definedName name="__MUM14" hidden="1">[10]Graph!$G$122:$G$125</definedName>
    <definedName name="__MUM15" hidden="1">[10]Graph!$C$122:$C$125</definedName>
    <definedName name="__MUM16" hidden="1">[10]Graph!$N$212:$N$215</definedName>
    <definedName name="__MUM17" hidden="1">[10]Graph!$K$122:$K$125</definedName>
    <definedName name="__MUM18" hidden="1">[10]Graph!$D$23:$D$32</definedName>
    <definedName name="__MUM19" hidden="1">[10]Graph!$H$23:$H$32</definedName>
    <definedName name="__MUM2" hidden="1">[10]Graph!$L$122:$L$125</definedName>
    <definedName name="__MUM20" hidden="1">[10]Graph!$J$23:$J$32</definedName>
    <definedName name="__MUM21" hidden="1">[10]Graph!$F$23:$F$32</definedName>
    <definedName name="__MUM22" hidden="1">[10]Graph!$H$122:$H$125</definedName>
    <definedName name="__MUM23" hidden="1">[10]Graph!$D$122:$D$125</definedName>
    <definedName name="__MUM24" hidden="1">[10]Graph!$E$122:$E$125</definedName>
    <definedName name="__MUM25" hidden="1">[10]Graph!$A$122:$A$125</definedName>
    <definedName name="__MUM26" hidden="1">[10]Graph!$A$122:$A$125</definedName>
    <definedName name="__MUM27" hidden="1">[9]Graph!$D$1:$K$1</definedName>
    <definedName name="__MUM28" hidden="1">[9]Graph!$D$2:$K$2</definedName>
    <definedName name="__MUM29" hidden="1">[10]Graph!$A$23:$A$32</definedName>
    <definedName name="__MUM3" hidden="1">[10]Graph!$I$122:$I$125</definedName>
    <definedName name="__MUM30" hidden="1">[10]Graph!$A$23:$A$32</definedName>
    <definedName name="__MUM31" hidden="1">[10]Graph!$A$122:$A$125</definedName>
    <definedName name="__MUM32" hidden="1">[10]Graph!$A$122:$A$125</definedName>
    <definedName name="__MUM4" hidden="1">[9]Graph!$D$27:$K$27</definedName>
    <definedName name="__MUM5" hidden="1">[9]Graph!$D$6:$K$6</definedName>
    <definedName name="__MUM6" hidden="1">[10]Graph!$F$122:$F$125</definedName>
    <definedName name="__MUM7" hidden="1">[10]Graph!$B$122:$B$125</definedName>
    <definedName name="__MUM8" hidden="1">[9]Graph!$D$26:$K$26</definedName>
    <definedName name="__MUM9" hidden="1">[10]Graph!$M$212:$M$215</definedName>
    <definedName name="__new1" localSheetId="30" hidden="1">{#N/A,#N/A,FALSE,"Pharm";#N/A,#N/A,FALSE,"WWCM"}</definedName>
    <definedName name="__new1" hidden="1">{#N/A,#N/A,FALSE,"Pharm";#N/A,#N/A,FALSE,"WWCM"}</definedName>
    <definedName name="__o1" localSheetId="3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dc1" localSheetId="30" hidden="1">{#N/A,#N/A,FALSE,"ManLoading"}</definedName>
    <definedName name="__odc1" hidden="1">{#N/A,#N/A,FALSE,"ManLoading"}</definedName>
    <definedName name="__odc2" localSheetId="30" hidden="1">{#N/A,#N/A,FALSE,"ManLoading"}</definedName>
    <definedName name="__odc2" hidden="1">{#N/A,#N/A,FALSE,"ManLoading"}</definedName>
    <definedName name="__OUT13300">#N/A</definedName>
    <definedName name="__OUT13502">#N/A</definedName>
    <definedName name="__OUT41301">#N/A</definedName>
    <definedName name="__OUT85116">#N/A</definedName>
    <definedName name="__OUT85125">#N/A</definedName>
    <definedName name="__OUT86106">#N/A</definedName>
    <definedName name="__QRA86106">#N/A</definedName>
    <definedName name="__R" hidden="1">[13]SalesMYP!$C$98:$C$104</definedName>
    <definedName name="__rod1" localSheetId="30" hidden="1">{#N/A,#N/A,FALSE,"Projections";#N/A,#N/A,FALSE,"Multiples Valuation";#N/A,#N/A,FALSE,"LBO";#N/A,#N/A,FALSE,"Multiples_Sensitivity";#N/A,#N/A,FALSE,"Summary"}</definedName>
    <definedName name="__rod1" hidden="1">{#N/A,#N/A,FALSE,"Projections";#N/A,#N/A,FALSE,"Multiples Valuation";#N/A,#N/A,FALSE,"LBO";#N/A,#N/A,FALSE,"Multiples_Sensitivity";#N/A,#N/A,FALSE,"Summary"}</definedName>
    <definedName name="__sc13" localSheetId="30">#REF!</definedName>
    <definedName name="__sc13">#REF!</definedName>
    <definedName name="__T123456" localSheetId="30" hidden="1">{"COUNT",#N/A,FALSE,"AB"}</definedName>
    <definedName name="__T123456" hidden="1">{"COUNT",#N/A,FALSE,"AB"}</definedName>
    <definedName name="__T12347" localSheetId="30" hidden="1">{"COUNT",#N/A,FALSE,"AB"}</definedName>
    <definedName name="__T12347" hidden="1">{"COUNT",#N/A,FALSE,"AB"}</definedName>
    <definedName name="__t5">[12]流资汇总!#REF!</definedName>
    <definedName name="__tb1" localSheetId="30">#REF!</definedName>
    <definedName name="__tb1">#REF!</definedName>
    <definedName name="__tm1" localSheetId="30" hidden="1">{#N/A,#N/A,FALSE,"Pharm";#N/A,#N/A,FALSE,"WWCM"}</definedName>
    <definedName name="__tm1" hidden="1">{#N/A,#N/A,FALSE,"Pharm";#N/A,#N/A,FALSE,"WWCM"}</definedName>
    <definedName name="__tu7" localSheetId="30" hidden="1">{"sales",#N/A,FALSE,"Sales";"sales existing",#N/A,FALSE,"Sales";"sales rd1",#N/A,FALSE,"Sales";"sales rd2",#N/A,FALSE,"Sales"}</definedName>
    <definedName name="__tu7" hidden="1">{"sales",#N/A,FALSE,"Sales";"sales existing",#N/A,FALSE,"Sales";"sales rd1",#N/A,FALSE,"Sales";"sales rd2",#N/A,FALSE,"Sales"}</definedName>
    <definedName name="__U300" localSheetId="30">MATCH(0.01,Rentroll!End_Bal,-1)+1</definedName>
    <definedName name="__U300">MATCH(0.01,End_Bal,-1)+1</definedName>
    <definedName name="__VAR13300">#N/A</definedName>
    <definedName name="__VAR13502">#N/A</definedName>
    <definedName name="__var2" localSheetId="30" hidden="1">{"var_page",#N/A,FALSE,"template"}</definedName>
    <definedName name="__var2" hidden="1">{"var_page",#N/A,FALSE,"template"}</definedName>
    <definedName name="__wk1" localSheetId="30">#REF!</definedName>
    <definedName name="__wk1">#REF!</definedName>
    <definedName name="__X2" localSheetId="30" hidden="1">{#N/A,#N/A,FALSE,"Other";#N/A,#N/A,FALSE,"Ace";#N/A,#N/A,FALSE,"Derm"}</definedName>
    <definedName name="__X2" hidden="1">{#N/A,#N/A,FALSE,"Other";#N/A,#N/A,FALSE,"Ace";#N/A,#N/A,FALSE,"Derm"}</definedName>
    <definedName name="__xlfn.BAHTTEXT" hidden="1">#NAME?</definedName>
    <definedName name="__xlfn.IFERROR" hidden="1">#NAME?</definedName>
    <definedName name="__YE1" localSheetId="30">#REF!</definedName>
    <definedName name="__YE1">#REF!</definedName>
    <definedName name="__z2" localSheetId="30" hidden="1">{"Sch00",#N/A,FALSE,"1";"Contents",#N/A,FALSE,"1"}</definedName>
    <definedName name="__z2" hidden="1">{"Sch00",#N/A,FALSE,"1";"Contents",#N/A,FALSE,"1"}</definedName>
    <definedName name="__z3" localSheetId="3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014年固定资本变动表u\DesktI" localSheetId="30">#REF!</definedName>
    <definedName name="_014年固定资本变动表u\DesktI">#REF!</definedName>
    <definedName name="_015年固定资产变动表u\DesktI" localSheetId="30">#REF!</definedName>
    <definedName name="_015年固定资产变动表u\DesktI">#REF!</definedName>
    <definedName name="_016年固定资产变动表u\DesktI" localSheetId="30">#REF!</definedName>
    <definedName name="_016年固定资产变动表u\DesktI">#REF!</definedName>
    <definedName name="_1、罗总、黄总的费用调整入项目成本">#REF!</definedName>
    <definedName name="_1_?">#REF!</definedName>
    <definedName name="_1___t_">#N/A</definedName>
    <definedName name="_1__123Graph_ACHART_1" hidden="1">'[21]Historical IS'!#REF!</definedName>
    <definedName name="_1__123Graph_AChart_1A" hidden="1">[30]A!$C$97:$Q$97</definedName>
    <definedName name="_1__123Graph_ACHART_9" hidden="1">'[31]op inc as pct t'!$K$11:$K$15</definedName>
    <definedName name="_1__123Graph_BCHART_4" hidden="1">[15]Graph!$C$69:$C$80</definedName>
    <definedName name="_1__123Graph_CA_\ARCOMP.PIC" hidden="1">'[14]AR Aging'!#REF!</definedName>
    <definedName name="_1__FDSAUDITLINK__" localSheetId="30" hidden="1">{"fdsup://Directions/FactSet Auditing Viewer?action=AUDIT_VALUE&amp;DB=129&amp;ID1=B1VLVW&amp;VALUEID=01001&amp;SDATE=2008&amp;PERIODTYPE=ANN_STD&amp;window=popup_no_bar&amp;width=385&amp;height=120&amp;START_MAXIMIZED=FALSE&amp;creator=factset&amp;display_string=Audit"}</definedName>
    <definedName name="_1__FDSAUDITLINK__" hidden="1">{"fdsup://Directions/FactSet Auditing Viewer?action=AUDIT_VALUE&amp;DB=129&amp;ID1=B1VLVW&amp;VALUEID=01001&amp;SDATE=2008&amp;PERIODTYPE=ANN_STD&amp;window=popup_no_bar&amp;width=385&amp;height=120&amp;START_MAXIMIZED=FALSE&amp;creator=factset&amp;display_string=Audit"}</definedName>
    <definedName name="_1¤_§tµ">'[32]µ|²vªí'!$A$10:$F$18</definedName>
    <definedName name="_10_????" localSheetId="30">#REF!</definedName>
    <definedName name="_10_????">#REF!</definedName>
    <definedName name="_10__123Graph_ACHART_1" hidden="1">[33]LoadProfile!$B$14:$M$14</definedName>
    <definedName name="_10__123Graph_ACHART_16" hidden="1">[34]engineering!$Q$49:$S$49</definedName>
    <definedName name="_10__123Graph_BCHART_11" hidden="1">[35]Graph!$J$122:$J$125</definedName>
    <definedName name="_10__123Graph_BCHART_5" hidden="1">[36]netherlands!$B$42:$M$42</definedName>
    <definedName name="_10__123Graph_BCHART_8" hidden="1">'[21]Historical IS'!#REF!</definedName>
    <definedName name="_10__123Graph_CCHART_2" hidden="1">[37]france!$B$43:$M$43</definedName>
    <definedName name="_10__123Graph_CCHART_3" hidden="1">'[21]Historical IS'!#REF!</definedName>
    <definedName name="_10__FDSAUDITLINK__" localSheetId="30" hidden="1">{"fdsup://Directions/FactSet Auditing Viewer?action=AUDIT_VALUE&amp;DB=129&amp;ID1=B1VLVW&amp;VALUEID=01001&amp;SDATE=2007&amp;PERIODTYPE=ANN_STD&amp;window=popup_no_bar&amp;width=385&amp;height=120&amp;START_MAXIMIZED=FALSE&amp;creator=factset&amp;display_string=Audit"}</definedName>
    <definedName name="_10__FDSAUDITLINK__" hidden="1">{"fdsup://Directions/FactSet Auditing Viewer?action=AUDIT_VALUE&amp;DB=129&amp;ID1=B1VLVW&amp;VALUEID=01001&amp;SDATE=2007&amp;PERIODTYPE=ANN_STD&amp;window=popup_no_bar&amp;width=385&amp;height=120&amp;START_MAXIMIZED=FALSE&amp;creator=factset&amp;display_string=Audit"}</definedName>
    <definedName name="_11__123Graph_ACHART_17" hidden="1">[34]revenue!$P$77:$R$77</definedName>
    <definedName name="_11__123Graph_BCHART_1" hidden="1">[33]LoadProfile!$B$15:$M$15</definedName>
    <definedName name="_11__123Graph_BCHART_3" hidden="1">[10]Graph!$D$14:$K$14</definedName>
    <definedName name="_11__123Graph_CCHART_1" hidden="1">'[21]Historical IS'!#REF!</definedName>
    <definedName name="_11__123Graph_CCHART_2" hidden="1">[36]france!$B$43:$M$43</definedName>
    <definedName name="_11__123Graph_CCHART_3" hidden="1">[37]italy!$B$43:$M$43</definedName>
    <definedName name="_11__123Graph_CCHART_8" hidden="1">'[21]Historical IS'!#REF!</definedName>
    <definedName name="_11__FDSAUDITLINK__" localSheetId="30" hidden="1">{"fdsup://Directions/FactSet Auditing Viewer?action=AUDIT_VALUE&amp;DB=129&amp;ID1=B1VLVW&amp;VALUEID=01001&amp;SDATE=2006&amp;PERIODTYPE=ANN_STD&amp;window=popup_no_bar&amp;width=385&amp;height=120&amp;START_MAXIMIZED=FALSE&amp;creator=factset&amp;display_string=Audit"}</definedName>
    <definedName name="_11__FDSAUDITLINK__" hidden="1">{"fdsup://Directions/FactSet Auditing Viewer?action=AUDIT_VALUE&amp;DB=129&amp;ID1=B1VLVW&amp;VALUEID=01001&amp;SDATE=2006&amp;PERIODTYPE=ANN_STD&amp;window=popup_no_bar&amp;width=385&amp;height=120&amp;START_MAXIMIZED=FALSE&amp;creator=factset&amp;display_string=Audit"}</definedName>
    <definedName name="_112__FDSAUDITLINK__" localSheetId="30"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2__123Graph_ACHART_18" hidden="1">[34]revenue!$P$82:$R$82</definedName>
    <definedName name="_12__123Graph_BCHART_6" hidden="1">[35]Graph!$I$23:$I$32</definedName>
    <definedName name="_12__123Graph_CCHART_1" hidden="1">[33]LoadProfile!$B$16:$M$16</definedName>
    <definedName name="_12__123Graph_CCHART_3" hidden="1">'[21]Historical IS'!#REF!</definedName>
    <definedName name="_12__123Graph_CCHART_4" hidden="1">[37]uk!$B$43:$M$43</definedName>
    <definedName name="_12__123Graph_DCHART_1" hidden="1">'[21]Historical IS'!#REF!</definedName>
    <definedName name="_12__FDSAUDITLINK__" localSheetId="30" hidden="1">{"fdsup://Directions/FactSet Auditing Viewer?action=AUDIT_VALUE&amp;DB=129&amp;ID1=744897&amp;VALUEID=01001&amp;SDATE=2006&amp;PERIODTYPE=ANN_STD&amp;window=popup_no_bar&amp;width=385&amp;height=120&amp;START_MAXIMIZED=FALSE&amp;creator=factset&amp;display_string=Audit"}</definedName>
    <definedName name="_12__FDSAUDITLINK__" hidden="1">{"fdsup://Directions/FactSet Auditing Viewer?action=AUDIT_VALUE&amp;DB=129&amp;ID1=744897&amp;VALUEID=01001&amp;SDATE=2006&amp;PERIODTYPE=ANN_STD&amp;window=popup_no_bar&amp;width=385&amp;height=120&amp;START_MAXIMIZED=FALSE&amp;creator=factset&amp;display_string=Audit"}</definedName>
    <definedName name="_120__FDSAUDITLINK__" localSheetId="3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34Graph_A" hidden="1">[23]National!#REF!</definedName>
    <definedName name="_123Graph_BINCOME2" hidden="1">#N/A</definedName>
    <definedName name="_123Graph_C" hidden="1">[38]Summ!#REF!</definedName>
    <definedName name="_13_?????????" localSheetId="30">#REF!</definedName>
    <definedName name="_13_?????????">#REF!</definedName>
    <definedName name="_13___t_">'[39]µ|²vªí'!$A$10:$F$18</definedName>
    <definedName name="_13__123Graph_ACHART_19" hidden="1">[34]sga!$P$7:$R$7</definedName>
    <definedName name="_13__123Graph_BCHART_7" hidden="1">[35]Graph!$E$23:$E$32</definedName>
    <definedName name="_13__123Graph_CCHART_4" hidden="1">[36]uk!$B$43:$M$43</definedName>
    <definedName name="_13__123Graph_CCHART_5" hidden="1">[37]netherlands!$B$43:$M$43</definedName>
    <definedName name="_13__123Graph_CCHART_8" hidden="1">'[21]Historical IS'!#REF!</definedName>
    <definedName name="_13__123Graph_DCHART_1" hidden="1">[33]LoadProfile!$B$17:$M$17</definedName>
    <definedName name="_13__123Graph_DCHART_8" hidden="1">'[21]Historical IS'!#REF!</definedName>
    <definedName name="_13__FDSAUDITLINK__" localSheetId="30" hidden="1">{"fdsup://Directions/FactSet Auditing Viewer?action=AUDIT_VALUE&amp;DB=129&amp;ID1=B1VLVW&amp;VALUEID=01001&amp;SDATE=2009&amp;PERIODTYPE=ANN_STD&amp;window=popup_no_bar&amp;width=385&amp;height=120&amp;START_MAXIMIZED=FALSE&amp;creator=factset&amp;display_string=Audit"}</definedName>
    <definedName name="_13__FDSAUDITLINK__" hidden="1">{"fdsup://Directions/FactSet Auditing Viewer?action=AUDIT_VALUE&amp;DB=129&amp;ID1=B1VLVW&amp;VALUEID=01001&amp;SDATE=2009&amp;PERIODTYPE=ANN_STD&amp;window=popup_no_bar&amp;width=385&amp;height=120&amp;START_MAXIMIZED=FALSE&amp;creator=factset&amp;display_string=Audit"}</definedName>
    <definedName name="_13¤_§tµ">'[39]µ|²vªí'!$A$10:$F$18</definedName>
    <definedName name="_14__123Graph_BCHART_8" hidden="1">[35]Graph!$G$122:$G$125</definedName>
    <definedName name="_14__123Graph_CA_\ARCOMP.PIC" hidden="1">'[14]AR Aging'!#REF!</definedName>
    <definedName name="_14__123Graph_CCHART_5" hidden="1">[36]netherlands!$B$43:$M$43</definedName>
    <definedName name="_14__123Graph_DCHART_1" hidden="1">'[21]Historical IS'!#REF!</definedName>
    <definedName name="_14__123Graph_DCHART_2" hidden="1">[37]france!$B$44:$M$44</definedName>
    <definedName name="_14__123Graph_ECHART_1" hidden="1">[33]LoadProfile!$B$18:$M$18</definedName>
    <definedName name="_14__123Graph_LBL_ACHART_3" hidden="1">'[21]Historical IS'!#REF!</definedName>
    <definedName name="_14__FDSAUDITLINK__" localSheetId="30" hidden="1">{"fdsup://Directions/FactSet Auditing Viewer?action=AUDIT_VALUE&amp;DB=129&amp;ID1=744897&amp;VALUEID=01001&amp;SDATE=2009&amp;PERIODTYPE=ANN_STD&amp;window=popup_no_bar&amp;width=385&amp;height=120&amp;START_MAXIMIZED=FALSE&amp;creator=factset&amp;display_string=Audit"}</definedName>
    <definedName name="_14__FDSAUDITLINK__" hidden="1">{"fdsup://Directions/FactSet Auditing Viewer?action=AUDIT_VALUE&amp;DB=129&amp;ID1=744897&amp;VALUEID=01001&amp;SDATE=2009&amp;PERIODTYPE=ANN_STD&amp;window=popup_no_bar&amp;width=385&amp;height=120&amp;START_MAXIMIZED=FALSE&amp;creator=factset&amp;display_string=Audit"}</definedName>
    <definedName name="_144__FDSAUDITLINK__" localSheetId="3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5__123Graph_ACHART_20" hidden="1">[34]sga!$P$10:$R$10</definedName>
    <definedName name="_15__123Graph_BCHART_9" hidden="1">[35]Graph!$C$122:$C$125</definedName>
    <definedName name="_15__123Graph_DCHART_2" hidden="1">[36]france!$B$44:$M$44</definedName>
    <definedName name="_15__123Graph_DCHART_3" hidden="1">[37]italy!$B$44:$M$44</definedName>
    <definedName name="_15__123Graph_DCHART_8" hidden="1">'[21]Historical IS'!#REF!</definedName>
    <definedName name="_15__123Graph_LBL_ACHART_4" hidden="1">'[21]Historical IS'!#REF!</definedName>
    <definedName name="_15__FDSAUDITLINK__" localSheetId="30" hidden="1">{"fdsup://directions/FAT Viewer?action=UPDATE&amp;creator=factset&amp;DYN_ARGS=TRUE&amp;DOC_NAME=FAT:FQL_AUDITING_CLIENT_TEMPLATE.FAT&amp;display_string=Audit&amp;VAR:KEY=WXQPIVAHUT&amp;VAR:QUERY=RkZfRUJJVF9PUEVSKENBTCwyMDA5KQ==&amp;WINDOW=FIRST_POPUP&amp;HEIGHT=450&amp;WIDTH=450&amp;START_MAXIMI","ZED=FALSE&amp;VAR:CALENDAR=US&amp;VAR:SYMBOL=B1XH02&amp;VAR:INDEX=0"}</definedName>
    <definedName name="_15__FDSAUDITLINK__" hidden="1">{"fdsup://directions/FAT Viewer?action=UPDATE&amp;creator=factset&amp;DYN_ARGS=TRUE&amp;DOC_NAME=FAT:FQL_AUDITING_CLIENT_TEMPLATE.FAT&amp;display_string=Audit&amp;VAR:KEY=WXQPIVAHUT&amp;VAR:QUERY=RkZfRUJJVF9PUEVSKENBTCwyMDA5KQ==&amp;WINDOW=FIRST_POPUP&amp;HEIGHT=450&amp;WIDTH=450&amp;START_MAXIMI","ZED=FALSE&amp;VAR:CALENDAR=US&amp;VAR:SYMBOL=B1XH02&amp;VAR:INDEX=0"}</definedName>
    <definedName name="_16_??_???" localSheetId="30">#REF!</definedName>
    <definedName name="_16_??_???">#REF!</definedName>
    <definedName name="_16__123Graph_CCHART_10" hidden="1">[35]Graph!$N$212:$N$215</definedName>
    <definedName name="_16__123Graph_DCHART_3" hidden="1">[36]italy!$B$44:$M$44</definedName>
    <definedName name="_16__123Graph_DCHART_4" hidden="1">[37]uk!$B$44:$M$44</definedName>
    <definedName name="_16__123Graph_LBL_ACHART_1" hidden="1">[40]synthgraph!#REF!</definedName>
    <definedName name="_16__123Graph_LBL_BCHART_3" hidden="1">'[21]Historical IS'!#REF!</definedName>
    <definedName name="_16__FDSAUDITLINK__" localSheetId="30" hidden="1">{"fdsup://directions/FAT Viewer?action=UPDATE&amp;creator=factset&amp;DYN_ARGS=TRUE&amp;DOC_NAME=FAT:FQL_AUDITING_CLIENT_TEMPLATE.FAT&amp;display_string=Audit&amp;VAR:KEY=SJSZMLUJWH&amp;VAR:QUERY=RkZfRUJJVF9PUEVSKENBTCwyMDA4KQ==&amp;WINDOW=FIRST_POPUP&amp;HEIGHT=450&amp;WIDTH=450&amp;START_MAXIMI","ZED=FALSE&amp;VAR:CALENDAR=US&amp;VAR:SYMBOL=B1XH02&amp;VAR:INDEX=0"}</definedName>
    <definedName name="_16__FDSAUDITLINK__" hidden="1">{"fdsup://directions/FAT Viewer?action=UPDATE&amp;creator=factset&amp;DYN_ARGS=TRUE&amp;DOC_NAME=FAT:FQL_AUDITING_CLIENT_TEMPLATE.FAT&amp;display_string=Audit&amp;VAR:KEY=SJSZMLUJWH&amp;VAR:QUERY=RkZfRUJJVF9PUEVSKENBTCwyMDA4KQ==&amp;WINDOW=FIRST_POPUP&amp;HEIGHT=450&amp;WIDTH=450&amp;START_MAXIMI","ZED=FALSE&amp;VAR:CALENDAR=US&amp;VAR:SYMBOL=B1XH02&amp;VAR:INDEX=0"}</definedName>
    <definedName name="_160__FDSAUDITLINK__" localSheetId="30"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7__123Graph_CCHART_11" hidden="1">[35]Graph!$K$122:$K$125</definedName>
    <definedName name="_17__123Graph_DCHART_4" hidden="1">[36]uk!$B$44:$M$44</definedName>
    <definedName name="_17__123Graph_DCHART_5" hidden="1">[37]netherlands!$B$44:$M$44</definedName>
    <definedName name="_17__123Graph_LBL_ACHART_3" hidden="1">'[21]Historical IS'!#REF!</definedName>
    <definedName name="_17__123Graph_LBL_BCHART_4" hidden="1">'[21]Historical IS'!#REF!</definedName>
    <definedName name="_17__FDSAUDITLINK__" localSheetId="30" hidden="1">{"fdsup://directions/FAT Viewer?action=UPDATE&amp;creator=factset&amp;DYN_ARGS=TRUE&amp;DOC_NAME=FAT:FQL_AUDITING_CLIENT_TEMPLATE.FAT&amp;display_string=Audit&amp;VAR:KEY=MBALARQJSL&amp;VAR:QUERY=RkZfRUJJVF9PUEVSKENBTCwyMDA3KQ==&amp;WINDOW=FIRST_POPUP&amp;HEIGHT=450&amp;WIDTH=450&amp;START_MAXIMI","ZED=FALSE&amp;VAR:CALENDAR=US&amp;VAR:SYMBOL=B1XH02&amp;VAR:INDEX=0"}</definedName>
    <definedName name="_17__FDSAUDITLINK__" hidden="1">{"fdsup://directions/FAT Viewer?action=UPDATE&amp;creator=factset&amp;DYN_ARGS=TRUE&amp;DOC_NAME=FAT:FQL_AUDITING_CLIENT_TEMPLATE.FAT&amp;display_string=Audit&amp;VAR:KEY=MBALARQJSL&amp;VAR:QUERY=RkZfRUJJVF9PUEVSKENBTCwyMDA3KQ==&amp;WINDOW=FIRST_POPUP&amp;HEIGHT=450&amp;WIDTH=450&amp;START_MAXIMI","ZED=FALSE&amp;VAR:CALENDAR=US&amp;VAR:SYMBOL=B1XH02&amp;VAR:INDEX=0"}</definedName>
    <definedName name="_18__123Graph_CA_\ARCOMP.PIC" hidden="1">'[14]AR Aging'!#REF!</definedName>
    <definedName name="_18__123Graph_CCHART_2" hidden="1">[35]Graph!$D$23:$D$32</definedName>
    <definedName name="_18__123Graph_DCHART_5" hidden="1">[36]netherlands!$B$44:$M$44</definedName>
    <definedName name="_18__123Graph_ECHART_2" hidden="1">[37]france!$B$45:$M$45</definedName>
    <definedName name="_18__123Graph_LBL_ACHART_4" hidden="1">'[21]Historical IS'!#REF!</definedName>
    <definedName name="_18__123Graph_LBL_CCHART_3" hidden="1">'[21]Historical IS'!#REF!</definedName>
    <definedName name="_18__FDSAUDITLINK__" localSheetId="30" hidden="1">{"fdsup://directions/FAT Viewer?action=UPDATE&amp;creator=factset&amp;DYN_ARGS=TRUE&amp;DOC_NAME=FAT:FQL_AUDITING_CLIENT_TEMPLATE.FAT&amp;display_string=Audit&amp;VAR:KEY=UDGDOJULYN&amp;VAR:QUERY=RkZfRUJJVF9PUEVSKENBTCwyMDA2KQ==&amp;WINDOW=FIRST_POPUP&amp;HEIGHT=450&amp;WIDTH=450&amp;START_MAXIMI","ZED=FALSE&amp;VAR:CALENDAR=US&amp;VAR:SYMBOL=B1XH02&amp;VAR:INDEX=0"}</definedName>
    <definedName name="_18__FDSAUDITLINK__" hidden="1">{"fdsup://directions/FAT Viewer?action=UPDATE&amp;creator=factset&amp;DYN_ARGS=TRUE&amp;DOC_NAME=FAT:FQL_AUDITING_CLIENT_TEMPLATE.FAT&amp;display_string=Audit&amp;VAR:KEY=UDGDOJULYN&amp;VAR:QUERY=RkZfRUJJVF9PUEVSKENBTCwyMDA2KQ==&amp;WINDOW=FIRST_POPUP&amp;HEIGHT=450&amp;WIDTH=450&amp;START_MAXIMI","ZED=FALSE&amp;VAR:CALENDAR=US&amp;VAR:SYMBOL=B1XH02&amp;VAR:INDEX=0"}</definedName>
    <definedName name="_18wrn.²Ä1­Ó¤ë1_Ü20¤H." localSheetId="30" hidden="1">{#N/A,#N/A,FALSE,"²Ä1­Ó¤ë"}</definedName>
    <definedName name="_18wrn.²Ä1­Ó¤ë1_Ü20¤H." hidden="1">{#N/A,#N/A,FALSE,"²Ä1­Ó¤ë"}</definedName>
    <definedName name="_19_?_??" localSheetId="30">#REF!</definedName>
    <definedName name="_19_?_??">#REF!</definedName>
    <definedName name="_19__123Graph_CCHART_3" hidden="1">[35]Graph!$H$23:$H$32</definedName>
    <definedName name="_19__123Graph_ECHART_2" hidden="1">[36]france!$B$45:$M$45</definedName>
    <definedName name="_19__123Graph_ECHART_3" hidden="1">[37]italy!$B$45:$M$45</definedName>
    <definedName name="_19__123Graph_LBL_BCHART_3" hidden="1">'[21]Historical IS'!#REF!</definedName>
    <definedName name="_19__123Graph_XCHART_1" hidden="1">'[21]Historical IS'!#REF!</definedName>
    <definedName name="_19__FDSAUDITLINK__" localSheetId="30" hidden="1">{"fdsup://directions/FAT Viewer?action=UPDATE&amp;creator=factset&amp;DYN_ARGS=TRUE&amp;DOC_NAME=FAT:FQL_AUDITING_CLIENT_TEMPLATE.FAT&amp;display_string=Audit&amp;VAR:KEY=EVMREVONGP&amp;VAR:QUERY=RkZfRUJJVERBX09QRVIoQ0FMLDIwMDkp&amp;WINDOW=FIRST_POPUP&amp;HEIGHT=450&amp;WIDTH=450&amp;START_MAXIMI","ZED=FALSE&amp;VAR:CALENDAR=US&amp;VAR:SYMBOL=B1XH02&amp;VAR:INDEX=0"}</definedName>
    <definedName name="_19__FDSAUDITLINK__" hidden="1">{"fdsup://directions/FAT Viewer?action=UPDATE&amp;creator=factset&amp;DYN_ARGS=TRUE&amp;DOC_NAME=FAT:FQL_AUDITING_CLIENT_TEMPLATE.FAT&amp;display_string=Audit&amp;VAR:KEY=EVMREVONGP&amp;VAR:QUERY=RkZfRUJJVERBX09QRVIoQ0FMLDIwMDkp&amp;WINDOW=FIRST_POPUP&amp;HEIGHT=450&amp;WIDTH=450&amp;START_MAXIMI","ZED=FALSE&amp;VAR:CALENDAR=US&amp;VAR:SYMBOL=B1XH02&amp;VAR:INDEX=0"}</definedName>
    <definedName name="_1IQ___ANGE_AR_BR" hidden="1">"c142"</definedName>
    <definedName name="_1R">#N/A</definedName>
    <definedName name="_2" localSheetId="30">#REF!</definedName>
    <definedName name="_2">#REF!</definedName>
    <definedName name="_2_??">[2]SALE!$A$7:$X$161</definedName>
    <definedName name="_2__123Graph_ACHART_10" hidden="1">[35]Graph!$L$122:$L$125</definedName>
    <definedName name="_2__123Graph_ACHART_2" hidden="1">[37]france!$B$41:$M$41</definedName>
    <definedName name="_2__123Graph_ACHART_3" hidden="1">'[21]Historical IS'!#REF!</definedName>
    <definedName name="_2__123Graph_BChart_1A" hidden="1">[30]A!$C$98:$Q$98</definedName>
    <definedName name="_2__123Graph_BCHART_9" hidden="1">'[31]op inc as pct t'!$K$11:$K$17</definedName>
    <definedName name="_2__123Graph_CA_\ARCOMP.PIC" hidden="1">'[14]AR Aging'!#REF!</definedName>
    <definedName name="_2__123Graph_LBL_ACHART_5" hidden="1">[15]Sales!$C$164:$C$173</definedName>
    <definedName name="_2__FDSAUDITLINK__" localSheetId="30" hidden="1">{"fdsup://Directions/FactSet Auditing Viewer?action=AUDIT_VALUE&amp;DB=129&amp;ID1=744897&amp;VALUEID=01001&amp;SDATE=2008&amp;PERIODTYPE=ANN_STD&amp;window=popup_no_bar&amp;width=385&amp;height=120&amp;START_MAXIMIZED=FALSE&amp;creator=factset&amp;display_string=Audit"}</definedName>
    <definedName name="_2__FDSAUDITLINK__" hidden="1">{"fdsup://Directions/FactSet Auditing Viewer?action=AUDIT_VALUE&amp;DB=129&amp;ID1=744897&amp;VALUEID=01001&amp;SDATE=2008&amp;PERIODTYPE=ANN_STD&amp;window=popup_no_bar&amp;width=385&amp;height=120&amp;START_MAXIMIZED=FALSE&amp;creator=factset&amp;display_string=Audit"}</definedName>
    <definedName name="_2_t_">#N/A</definedName>
    <definedName name="_2§tµ">'[32]µ|²vªí'!$C$10:$F$18</definedName>
    <definedName name="_20__123Graph_ACHART_1" hidden="1">[33]LoadProfile!$B$14:$M$14</definedName>
    <definedName name="_20__123Graph_CCHART_6" hidden="1">[35]Graph!$J$23:$J$32</definedName>
    <definedName name="_20__123Graph_ECHART_3" hidden="1">[36]italy!$B$45:$M$45</definedName>
    <definedName name="_20__123Graph_ECHART_4" hidden="1">[37]uk!$B$45:$M$45</definedName>
    <definedName name="_20__123Graph_LBL_BCHART_4" hidden="1">'[21]Historical IS'!#REF!</definedName>
    <definedName name="_20__123Graph_XCHART_3" hidden="1">'[21]Historical IS'!#REF!</definedName>
    <definedName name="_20__FDSAUDITLINK__" localSheetId="30" hidden="1">{"fdsup://directions/FAT Viewer?action=UPDATE&amp;creator=factset&amp;DYN_ARGS=TRUE&amp;DOC_NAME=FAT:FQL_AUDITING_CLIENT_TEMPLATE.FAT&amp;display_string=Audit&amp;VAR:KEY=EHWZIVAHQR&amp;VAR:QUERY=RkZfRUJJVERBX09QRVIoQ0FMLDIwMDgp&amp;WINDOW=FIRST_POPUP&amp;HEIGHT=450&amp;WIDTH=450&amp;START_MAXIMI","ZED=FALSE&amp;VAR:CALENDAR=US&amp;VAR:SYMBOL=B1XH02&amp;VAR:INDEX=0"}</definedName>
    <definedName name="_20__FDSAUDITLINK__" hidden="1">{"fdsup://directions/FAT Viewer?action=UPDATE&amp;creator=factset&amp;DYN_ARGS=TRUE&amp;DOC_NAME=FAT:FQL_AUDITING_CLIENT_TEMPLATE.FAT&amp;display_string=Audit&amp;VAR:KEY=EHWZIVAHQR&amp;VAR:QUERY=RkZfRUJJVERBX09QRVIoQ0FMLDIwMDgp&amp;WINDOW=FIRST_POPUP&amp;HEIGHT=450&amp;WIDTH=450&amp;START_MAXIMI","ZED=FALSE&amp;VAR:CALENDAR=US&amp;VAR:SYMBOL=B1XH02&amp;VAR:INDEX=0"}</definedName>
    <definedName name="_206__FDSAUDITLINK__" localSheetId="3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1__123Graph_CCHART_7" hidden="1">[35]Graph!$F$23:$F$32</definedName>
    <definedName name="_21__123Graph_ECHART_4" hidden="1">[36]uk!$B$45:$M$45</definedName>
    <definedName name="_21__123Graph_ECHART_5" hidden="1">[37]netherlands!$B$45:$M$45</definedName>
    <definedName name="_21__123Graph_LBL_CCHART_3" hidden="1">'[21]Historical IS'!#REF!</definedName>
    <definedName name="_21__123Graph_XCHART_4" hidden="1">'[21]Historical IS'!#REF!</definedName>
    <definedName name="_21__FDSAUDITLINK__" localSheetId="30" hidden="1">{"fdsup://directions/FAT Viewer?action=UPDATE&amp;creator=factset&amp;DYN_ARGS=TRUE&amp;DOC_NAME=FAT:FQL_AUDITING_CLIENT_TEMPLATE.FAT&amp;display_string=Audit&amp;VAR:KEY=OFENCRULYT&amp;VAR:QUERY=RkZfRUJJVERBX09QRVIoQ0FMLDIwMDcp&amp;WINDOW=FIRST_POPUP&amp;HEIGHT=450&amp;WIDTH=450&amp;START_MAXIMI","ZED=FALSE&amp;VAR:CALENDAR=US&amp;VAR:SYMBOL=B1XH02&amp;VAR:INDEX=0"}</definedName>
    <definedName name="_21__FDSAUDITLINK__" hidden="1">{"fdsup://directions/FAT Viewer?action=UPDATE&amp;creator=factset&amp;DYN_ARGS=TRUE&amp;DOC_NAME=FAT:FQL_AUDITING_CLIENT_TEMPLATE.FAT&amp;display_string=Audit&amp;VAR:KEY=OFENCRULYT&amp;VAR:QUERY=RkZfRUJJVERBX09QRVIoQ0FMLDIwMDcp&amp;WINDOW=FIRST_POPUP&amp;HEIGHT=450&amp;WIDTH=450&amp;START_MAXIMI","ZED=FALSE&amp;VAR:CALENDAR=US&amp;VAR:SYMBOL=B1XH02&amp;VAR:INDEX=0"}</definedName>
    <definedName name="_22__123Graph_BCHART_1" hidden="1">[33]LoadProfile!$B$15:$M$15</definedName>
    <definedName name="_22__123Graph_CCHART_8" hidden="1">[35]Graph!$H$122:$H$125</definedName>
    <definedName name="_22__123Graph_ECHART_5" hidden="1">[36]netherlands!$B$45:$M$45</definedName>
    <definedName name="_22__123Graph_FCHART_2" hidden="1">[37]france!$B$46:$M$46</definedName>
    <definedName name="_22__123Graph_LBL_DCHART_1" hidden="1">[40]synthgraph!#REF!</definedName>
    <definedName name="_22__123Graph_XCHART_8" hidden="1">'[21]Historical IS'!#REF!</definedName>
    <definedName name="_22__FDSAUDITLINK__" localSheetId="30" hidden="1">{"fdsup://directions/FAT Viewer?action=UPDATE&amp;creator=factset&amp;DYN_ARGS=TRUE&amp;DOC_NAME=FAT:FQL_AUDITING_CLIENT_TEMPLATE.FAT&amp;display_string=Audit&amp;VAR:KEY=IJIDMNMBSX&amp;VAR:QUERY=RkZfRUJJVERBX09QRVIoQ0FMLDIwMDYp&amp;WINDOW=FIRST_POPUP&amp;HEIGHT=450&amp;WIDTH=450&amp;START_MAXIMI","ZED=FALSE&amp;VAR:CALENDAR=US&amp;VAR:SYMBOL=B1XH02&amp;VAR:INDEX=0"}</definedName>
    <definedName name="_22__FDSAUDITLINK__" hidden="1">{"fdsup://directions/FAT Viewer?action=UPDATE&amp;creator=factset&amp;DYN_ARGS=TRUE&amp;DOC_NAME=FAT:FQL_AUDITING_CLIENT_TEMPLATE.FAT&amp;display_string=Audit&amp;VAR:KEY=IJIDMNMBSX&amp;VAR:QUERY=RkZfRUJJVERBX09QRVIoQ0FMLDIwMDYp&amp;WINDOW=FIRST_POPUP&amp;HEIGHT=450&amp;WIDTH=450&amp;START_MAXIMI","ZED=FALSE&amp;VAR:CALENDAR=US&amp;VAR:SYMBOL=B1XH02&amp;VAR:INDEX=0"}</definedName>
    <definedName name="_23" localSheetId="30" hidden="1">{"COUNT",#N/A,FALSE,"AB"}</definedName>
    <definedName name="_23" hidden="1">{"COUNT",#N/A,FALSE,"AB"}</definedName>
    <definedName name="_23__123Graph_CCHART_9" hidden="1">[35]Graph!$D$122:$D$125</definedName>
    <definedName name="_23__123Graph_FCHART_2" hidden="1">[36]france!$B$46:$M$46</definedName>
    <definedName name="_23__123Graph_FCHART_3" hidden="1">[37]italy!$B$46:$M$46</definedName>
    <definedName name="_23__123Graph_XCHART_1" hidden="1">'[21]Historical IS'!#REF!</definedName>
    <definedName name="_23__FDSAUDITLINK__" localSheetId="30" hidden="1">{"fdsup://directions/FAT Viewer?action=UPDATE&amp;creator=factset&amp;DYN_ARGS=TRUE&amp;DOC_NAME=FAT:FQL_AUDITING_CLIENT_TEMPLATE.FAT&amp;display_string=Audit&amp;VAR:KEY=UXUFENEFMV&amp;VAR:QUERY=RkZfRU5UUlBSX1ZBTF9EQUlMWSg0MDM2NSwsLCwsJ0JBUycp&amp;WINDOW=FIRST_POPUP&amp;HEIGHT=450&amp;WIDTH=","450&amp;START_MAXIMIZED=FALSE&amp;VAR:CALENDAR=US&amp;VAR:SYMBOL=B1XH02&amp;VAR:INDEX=0"}</definedName>
    <definedName name="_23__FDSAUDITLINK__" hidden="1">{"fdsup://directions/FAT Viewer?action=UPDATE&amp;creator=factset&amp;DYN_ARGS=TRUE&amp;DOC_NAME=FAT:FQL_AUDITING_CLIENT_TEMPLATE.FAT&amp;display_string=Audit&amp;VAR:KEY=UXUFENEFMV&amp;VAR:QUERY=RkZfRU5UUlBSX1ZBTF9EQUlMWSg0MDM2NSwsLCwsJ0JBUycp&amp;WINDOW=FIRST_POPUP&amp;HEIGHT=450&amp;WIDTH=","450&amp;START_MAXIMIZED=FALSE&amp;VAR:CALENDAR=US&amp;VAR:SYMBOL=B1XH02&amp;VAR:INDEX=0"}</definedName>
    <definedName name="_234_x" hidden="1">'[41]OPERATING EXPS.'!#REF!</definedName>
    <definedName name="_24__123Graph_CCHART_1" hidden="1">[33]LoadProfile!$B$16:$M$16</definedName>
    <definedName name="_24__123Graph_DCHART_9" hidden="1">[35]Graph!$E$122:$E$125</definedName>
    <definedName name="_24__123Graph_FCHART_3" hidden="1">[36]italy!$B$46:$M$46</definedName>
    <definedName name="_24__123Graph_FCHART_4" hidden="1">[37]uk!$B$46:$M$46</definedName>
    <definedName name="_24__123Graph_XCHART_3" hidden="1">'[21]Historical IS'!#REF!</definedName>
    <definedName name="_24__FDSAUDITLINK__" localSheetId="30" hidden="1">{"fdsup://directions/FAT Viewer?action=UPDATE&amp;creator=factset&amp;DYN_ARGS=TRUE&amp;DOC_NAME=FAT:FQL_AUDITING_CLIENT_TEMPLATE.FAT&amp;display_string=Audit&amp;VAR:KEY=ABGBEFURQJ&amp;VAR:QUERY=RkZfRU5UUlBSX1ZBTF9EQUlMWSg0MDM2NSwsLCwsJ0JBUycp&amp;WINDOW=FIRST_POPUP&amp;HEIGHT=450&amp;WIDTH=","450&amp;START_MAXIMIZED=FALSE&amp;VAR:CALENDAR=US&amp;VAR:SYMBOL=B1XH02&amp;VAR:INDEX=0"}</definedName>
    <definedName name="_24__FDSAUDITLINK__" hidden="1">{"fdsup://directions/FAT Viewer?action=UPDATE&amp;creator=factset&amp;DYN_ARGS=TRUE&amp;DOC_NAME=FAT:FQL_AUDITING_CLIENT_TEMPLATE.FAT&amp;display_string=Audit&amp;VAR:KEY=ABGBEFURQJ&amp;VAR:QUERY=RkZfRU5UUlBSX1ZBTF9EQUlMWSg0MDM2NSwsLCwsJ0JBUycp&amp;WINDOW=FIRST_POPUP&amp;HEIGHT=450&amp;WIDTH=","450&amp;START_MAXIMIZED=FALSE&amp;VAR:CALENDAR=US&amp;VAR:SYMBOL=B1XH02&amp;VAR:INDEX=0"}</definedName>
    <definedName name="_25__123Graph_FCHART_4" hidden="1">[36]uk!$B$46:$M$46</definedName>
    <definedName name="_25__123Graph_FCHART_5" hidden="1">[37]netherlands!$B$46:$M$46</definedName>
    <definedName name="_25__123Graph_XCHART_10" hidden="1">[35]Graph!$A$122:$A$125</definedName>
    <definedName name="_25__123Graph_XCHART_4" hidden="1">'[21]Historical IS'!#REF!</definedName>
    <definedName name="_25__FDSAUDITLINK__" localSheetId="30" hidden="1">{"fdsup://directions/FAT Viewer?action=UPDATE&amp;creator=factset&amp;DYN_ARGS=TRUE&amp;DOC_NAME=FAT:FQL_AUDITING_CLIENT_TEMPLATE.FAT&amp;display_string=Audit&amp;VAR:KEY=UHEHARODWR&amp;VAR:QUERY=RkZfRUJJVF9PUEVSKENBTCwyMDA2KQ==&amp;WINDOW=FIRST_POPUP&amp;HEIGHT=450&amp;WIDTH=450&amp;START_MAXIMI","ZED=FALSE&amp;VAR:CALENDAR=US&amp;VAR:SYMBOL=B1XH02&amp;VAR:INDEX=0"}</definedName>
    <definedName name="_25__FDSAUDITLINK__" hidden="1">{"fdsup://directions/FAT Viewer?action=UPDATE&amp;creator=factset&amp;DYN_ARGS=TRUE&amp;DOC_NAME=FAT:FQL_AUDITING_CLIENT_TEMPLATE.FAT&amp;display_string=Audit&amp;VAR:KEY=UHEHARODWR&amp;VAR:QUERY=RkZfRUJJVF9PUEVSKENBTCwyMDA2KQ==&amp;WINDOW=FIRST_POPUP&amp;HEIGHT=450&amp;WIDTH=450&amp;START_MAXIMI","ZED=FALSE&amp;VAR:CALENDAR=US&amp;VAR:SYMBOL=B1XH02&amp;VAR:INDEX=0"}</definedName>
    <definedName name="_26__123Graph_BCHART_13" hidden="1">[34]engineering!$Q$42:$W$42</definedName>
    <definedName name="_26__123Graph_DCHART_1" hidden="1">[33]LoadProfile!$B$17:$M$17</definedName>
    <definedName name="_26__123Graph_FCHART_5" hidden="1">[36]netherlands!$B$46:$M$46</definedName>
    <definedName name="_26__123Graph_XCHART_11" hidden="1">[35]Graph!$A$122:$A$125</definedName>
    <definedName name="_26__123Graph_XCHART_8" hidden="1">'[21]Historical IS'!#REF!</definedName>
    <definedName name="_26__FDSAUDITLINK__" localSheetId="30" hidden="1">{"fdsup://directions/FAT Viewer?action=UPDATE&amp;creator=factset&amp;DYN_ARGS=TRUE&amp;DOC_NAME=FAT:FQL_AUDITING_CLIENT_TEMPLATE.FAT&amp;display_string=Audit&amp;VAR:KEY=MNMFMFEHQH&amp;VAR:QUERY=RkZfRUJJVF9PUEVSKENBTCwyMDA3KQ==&amp;WINDOW=FIRST_POPUP&amp;HEIGHT=450&amp;WIDTH=450&amp;START_MAXIMI","ZED=FALSE&amp;VAR:CALENDAR=US&amp;VAR:SYMBOL=B1XH02&amp;VAR:INDEX=0"}</definedName>
    <definedName name="_26__FDSAUDITLINK__" hidden="1">{"fdsup://directions/FAT Viewer?action=UPDATE&amp;creator=factset&amp;DYN_ARGS=TRUE&amp;DOC_NAME=FAT:FQL_AUDITING_CLIENT_TEMPLATE.FAT&amp;display_string=Audit&amp;VAR:KEY=MNMFMFEHQH&amp;VAR:QUERY=RkZfRUJJVF9PUEVSKENBTCwyMDA3KQ==&amp;WINDOW=FIRST_POPUP&amp;HEIGHT=450&amp;WIDTH=450&amp;START_MAXIMI","ZED=FALSE&amp;VAR:CALENDAR=US&amp;VAR:SYMBOL=B1XH02&amp;VAR:INDEX=0"}</definedName>
    <definedName name="_26_t_">'[39]µ|²vªí'!$C$10:$F$18</definedName>
    <definedName name="_26§tµ">'[39]µ|²vªí'!$C$10:$F$18</definedName>
    <definedName name="_27__123Graph_BCHART_14" hidden="1">[34]engineering!$Q$46:$W$46</definedName>
    <definedName name="_27__123Graph_XCHART_2" hidden="1">[10]Graph!$D$1:$K$1</definedName>
    <definedName name="_27__FDSAUDITLINK__" localSheetId="30" hidden="1">{"fdsup://directions/FAT Viewer?action=UPDATE&amp;creator=factset&amp;DYN_ARGS=TRUE&amp;DOC_NAME=FAT:FQL_AUDITING_CLIENT_TEMPLATE.FAT&amp;display_string=Audit&amp;VAR:KEY=OFKPADYVCR&amp;VAR:QUERY=RkZfRUJJVF9PUEVSKENBTCwyMDA4KQ==&amp;WINDOW=FIRST_POPUP&amp;HEIGHT=450&amp;WIDTH=450&amp;START_MAXIMI","ZED=FALSE&amp;VAR:CALENDAR=US&amp;VAR:SYMBOL=B1XH02&amp;VAR:INDEX=0"}</definedName>
    <definedName name="_27__FDSAUDITLINK__" hidden="1">{"fdsup://directions/FAT Viewer?action=UPDATE&amp;creator=factset&amp;DYN_ARGS=TRUE&amp;DOC_NAME=FAT:FQL_AUDITING_CLIENT_TEMPLATE.FAT&amp;display_string=Audit&amp;VAR:KEY=OFKPADYVCR&amp;VAR:QUERY=RkZfRUJJVF9PUEVSKENBTCwyMDA4KQ==&amp;WINDOW=FIRST_POPUP&amp;HEIGHT=450&amp;WIDTH=450&amp;START_MAXIMI","ZED=FALSE&amp;VAR:CALENDAR=US&amp;VAR:SYMBOL=B1XH02&amp;VAR:INDEX=0"}</definedName>
    <definedName name="_28__123Graph_ECHART_1" hidden="1">[33]LoadProfile!$B$18:$M$18</definedName>
    <definedName name="_28__123Graph_XCHART_3" hidden="1">[10]Graph!$D$2:$K$2</definedName>
    <definedName name="_28__FDSAUDITLINK__" localSheetId="30" hidden="1">{"fdsup://directions/FAT Viewer?action=UPDATE&amp;creator=factset&amp;DYN_ARGS=TRUE&amp;DOC_NAME=FAT:FQL_AUDITING_CLIENT_TEMPLATE.FAT&amp;display_string=Audit&amp;VAR:KEY=ABSNGRGDSZ&amp;VAR:QUERY=RkZfRUJJVF9PUEVSKENBTCwyMDA5KQ==&amp;WINDOW=FIRST_POPUP&amp;HEIGHT=450&amp;WIDTH=450&amp;START_MAXIMI","ZED=FALSE&amp;VAR:CALENDAR=US&amp;VAR:SYMBOL=B1XH02&amp;VAR:INDEX=0"}</definedName>
    <definedName name="_28__FDSAUDITLINK__" hidden="1">{"fdsup://directions/FAT Viewer?action=UPDATE&amp;creator=factset&amp;DYN_ARGS=TRUE&amp;DOC_NAME=FAT:FQL_AUDITING_CLIENT_TEMPLATE.FAT&amp;display_string=Audit&amp;VAR:KEY=ABSNGRGDSZ&amp;VAR:QUERY=RkZfRUJJVF9PUEVSKENBTCwyMDA5KQ==&amp;WINDOW=FIRST_POPUP&amp;HEIGHT=450&amp;WIDTH=450&amp;START_MAXIMI","ZED=FALSE&amp;VAR:CALENDAR=US&amp;VAR:SYMBOL=B1XH02&amp;VAR:INDEX=0"}</definedName>
    <definedName name="_29__123Graph_BCHART_16" hidden="1">[34]engineering!$Q$50:$S$50</definedName>
    <definedName name="_29__123Graph_XCHART_6" hidden="1">[35]Graph!$A$23:$A$32</definedName>
    <definedName name="_29__FDSAUDITLINK__" localSheetId="30" hidden="1">{"fdsup://directions/FAT Viewer?action=UPDATE&amp;creator=factset&amp;DYN_ARGS=TRUE&amp;DOC_NAME=FAT:FQL_AUDITING_CLIENT_TEMPLATE.FAT&amp;display_string=Audit&amp;VAR:KEY=QXIVURQJAZ&amp;VAR:QUERY=RkZfRUJJVERBX09QRVIoQ0FMLDIwMDYp&amp;WINDOW=FIRST_POPUP&amp;HEIGHT=450&amp;WIDTH=450&amp;START_MAXIMI","ZED=FALSE&amp;VAR:CALENDAR=US&amp;VAR:SYMBOL=B1XH02&amp;VAR:INDEX=0"}</definedName>
    <definedName name="_29__FDSAUDITLINK__" hidden="1">{"fdsup://directions/FAT Viewer?action=UPDATE&amp;creator=factset&amp;DYN_ARGS=TRUE&amp;DOC_NAME=FAT:FQL_AUDITING_CLIENT_TEMPLATE.FAT&amp;display_string=Audit&amp;VAR:KEY=QXIVURQJAZ&amp;VAR:QUERY=RkZfRUJJVERBX09QRVIoQ0FMLDIwMDYp&amp;WINDOW=FIRST_POPUP&amp;HEIGHT=450&amp;WIDTH=450&amp;START_MAXIMI","ZED=FALSE&amp;VAR:CALENDAR=US&amp;VAR:SYMBOL=B1XH02&amp;VAR:INDEX=0"}</definedName>
    <definedName name="_2月份开始也要调整" localSheetId="30">#REF!</definedName>
    <definedName name="_2月份开始也要调整">#REF!</definedName>
    <definedName name="_3_?">#REF!</definedName>
    <definedName name="_3___v">#N/A</definedName>
    <definedName name="_3__123Graph_ACHART_1" hidden="1">'[21]Historical IS'!#REF!</definedName>
    <definedName name="_3__123Graph_ACHART_11" hidden="1">[35]Graph!$I$122:$I$125</definedName>
    <definedName name="_3__123Graph_ACHART_2" hidden="1">[36]france!$B$41:$M$41</definedName>
    <definedName name="_3__123Graph_ACHART_3" hidden="1">[37]italy!$B$41:$M$41</definedName>
    <definedName name="_3__123Graph_ACHART_4" hidden="1">'[21]Historical IS'!#REF!</definedName>
    <definedName name="_3__123Graph_CChart_1A" hidden="1">[30]A!$C$99:$Q$99</definedName>
    <definedName name="_3__123Graph_LBL_ACHART_9" hidden="1">'[31]op inc as pct t'!$K$11:$K$15</definedName>
    <definedName name="_3__123Graph_LBL_BCHART_4" hidden="1">[15]Graph!$D$69:$D$80</definedName>
    <definedName name="_3__FDSAUDITLINK__" localSheetId="30" hidden="1">{"fdsup://Directions/FactSet Auditing Viewer?action=AUDIT_VALUE&amp;DB=129&amp;ID1=B1VLVW&amp;VALUEID=01001&amp;SDATE=2007&amp;PERIODTYPE=ANN_STD&amp;window=popup_no_bar&amp;width=385&amp;height=120&amp;START_MAXIMIZED=FALSE&amp;creator=factset&amp;display_string=Audit"}</definedName>
    <definedName name="_3__FDSAUDITLINK__" hidden="1">{"fdsup://Directions/FactSet Auditing Viewer?action=AUDIT_VALUE&amp;DB=129&amp;ID1=B1VLVW&amp;VALUEID=01001&amp;SDATE=2007&amp;PERIODTYPE=ANN_STD&amp;window=popup_no_bar&amp;width=385&amp;height=120&amp;START_MAXIMIZED=FALSE&amp;creator=factset&amp;display_string=Audit"}</definedName>
    <definedName name="_3µ_²v">'[32]µ|²vªí'!$E$10:$F$18</definedName>
    <definedName name="_30__123Graph_BCHART_17" hidden="1">[34]revenue!$P$78:$R$78</definedName>
    <definedName name="_30__123Graph_XCHART_7" hidden="1">[35]Graph!$A$23:$A$32</definedName>
    <definedName name="_30__FDSAUDITLINK__" localSheetId="30" hidden="1">{"fdsup://directions/FAT Viewer?action=UPDATE&amp;creator=factset&amp;DYN_ARGS=TRUE&amp;DOC_NAME=FAT:FQL_AUDITING_CLIENT_TEMPLATE.FAT&amp;display_string=Audit&amp;VAR:KEY=SVGJQRWFGL&amp;VAR:QUERY=RkZfRUJJVERBX09QRVIoQ0FMLDIwMDcp&amp;WINDOW=FIRST_POPUP&amp;HEIGHT=450&amp;WIDTH=450&amp;START_MAXIMI","ZED=FALSE&amp;VAR:CALENDAR=US&amp;VAR:SYMBOL=B1XH02&amp;VAR:INDEX=0"}</definedName>
    <definedName name="_30__FDSAUDITLINK__" hidden="1">{"fdsup://directions/FAT Viewer?action=UPDATE&amp;creator=factset&amp;DYN_ARGS=TRUE&amp;DOC_NAME=FAT:FQL_AUDITING_CLIENT_TEMPLATE.FAT&amp;display_string=Audit&amp;VAR:KEY=SVGJQRWFGL&amp;VAR:QUERY=RkZfRUJJVERBX09QRVIoQ0FMLDIwMDcp&amp;WINDOW=FIRST_POPUP&amp;HEIGHT=450&amp;WIDTH=450&amp;START_MAXIMI","ZED=FALSE&amp;VAR:CALENDAR=US&amp;VAR:SYMBOL=B1XH02&amp;VAR:INDEX=0"}</definedName>
    <definedName name="_31__123Graph_XCHART_8" hidden="1">[35]Graph!$A$122:$A$125</definedName>
    <definedName name="_31__FDSAUDITLINK__" localSheetId="30" hidden="1">{"fdsup://directions/FAT Viewer?action=UPDATE&amp;creator=factset&amp;DYN_ARGS=TRUE&amp;DOC_NAME=FAT:FQL_AUDITING_CLIENT_TEMPLATE.FAT&amp;display_string=Audit&amp;VAR:KEY=SXUHEXQLIN&amp;VAR:QUERY=RkZfRUJJVERBX09QRVIoQ0FMLDIwMDgp&amp;WINDOW=FIRST_POPUP&amp;HEIGHT=450&amp;WIDTH=450&amp;START_MAXIMI","ZED=FALSE&amp;VAR:CALENDAR=US&amp;VAR:SYMBOL=B1XH02&amp;VAR:INDEX=0"}</definedName>
    <definedName name="_31__FDSAUDITLINK__" hidden="1">{"fdsup://directions/FAT Viewer?action=UPDATE&amp;creator=factset&amp;DYN_ARGS=TRUE&amp;DOC_NAME=FAT:FQL_AUDITING_CLIENT_TEMPLATE.FAT&amp;display_string=Audit&amp;VAR:KEY=SXUHEXQLIN&amp;VAR:QUERY=RkZfRUJJVERBX09QRVIoQ0FMLDIwMDgp&amp;WINDOW=FIRST_POPUP&amp;HEIGHT=450&amp;WIDTH=450&amp;START_MAXIMI","ZED=FALSE&amp;VAR:CALENDAR=US&amp;VAR:SYMBOL=B1XH02&amp;VAR:INDEX=0"}</definedName>
    <definedName name="_32__123Graph_BCHART_20" hidden="1">[34]sga!$P$11:$R$11</definedName>
    <definedName name="_32__123Graph_XCHART_9" hidden="1">[35]Graph!$A$122:$A$125</definedName>
    <definedName name="_32__FDSAUDITLINK__" localSheetId="30" hidden="1">{"fdsup://directions/FAT Viewer?action=UPDATE&amp;creator=factset&amp;DYN_ARGS=TRUE&amp;DOC_NAME=FAT:FQL_AUDITING_CLIENT_TEMPLATE.FAT&amp;display_string=Audit&amp;VAR:KEY=ILMZUJYVMR&amp;VAR:QUERY=RkZfRUJJVERBX09QRVIoQ0FMLDIwMDkp&amp;WINDOW=FIRST_POPUP&amp;HEIGHT=450&amp;WIDTH=450&amp;START_MAXIMI","ZED=FALSE&amp;VAR:CALENDAR=US&amp;VAR:SYMBOL=B1XH02&amp;VAR:INDEX=0"}</definedName>
    <definedName name="_32__FDSAUDITLINK__" hidden="1">{"fdsup://directions/FAT Viewer?action=UPDATE&amp;creator=factset&amp;DYN_ARGS=TRUE&amp;DOC_NAME=FAT:FQL_AUDITING_CLIENT_TEMPLATE.FAT&amp;display_string=Audit&amp;VAR:KEY=ILMZUJYVMR&amp;VAR:QUERY=RkZfRUJJVERBX09QRVIoQ0FMLDIwMDkp&amp;WINDOW=FIRST_POPUP&amp;HEIGHT=450&amp;WIDTH=450&amp;START_MAXIMI","ZED=FALSE&amp;VAR:CALENDAR=US&amp;VAR:SYMBOL=B1XH02&amp;VAR:INDEX=0"}</definedName>
    <definedName name="_33__123Graph_BCHART_3" hidden="1">[34]revenue!$P$10:$R$10</definedName>
    <definedName name="_35__123Graph_BCHART_7" hidden="1">[34]revenue!$P$45:$R$45</definedName>
    <definedName name="_353__FDSAUDITLINK__" localSheetId="30"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7__123Graph_BCHART_9" hidden="1">[34]engineering!$P$7:$T$7</definedName>
    <definedName name="_371__FDSAUDITLINK__" localSheetId="30"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wrn.__1____1__20_H." hidden="1">{#N/A,#N/A,FALSE,"²Ä1­Ó¤ë"}</definedName>
    <definedName name="_38wrn.²Ä1­Ó¤ë1_Ü20¤H." localSheetId="30" hidden="1">{#N/A,#N/A,FALSE,"²Ä1­Ó¤ë"}</definedName>
    <definedName name="_38wrn.²Ä1­Ó¤ë1_Ü20¤H." hidden="1">{#N/A,#N/A,FALSE,"²Ä1­Ó¤ë"}</definedName>
    <definedName name="_39___v">'[39]µ|²vªí'!$E$10:$F$18</definedName>
    <definedName name="_39__123Graph_CCHART_11" hidden="1">[34]engineering!$P$16:$T$16</definedName>
    <definedName name="_39µ_²v">'[39]µ|²vªí'!$E$10:$F$18</definedName>
    <definedName name="_4_??">[2]SALE!$A$7:$X$161</definedName>
    <definedName name="_4_????" localSheetId="30">#REF!</definedName>
    <definedName name="_4_????">#REF!</definedName>
    <definedName name="_4__123Graph_ACHART_2" hidden="1">[10]Graph!$D$27:$K$27</definedName>
    <definedName name="_4__123Graph_ACHART_3" hidden="1">'[21]Historical IS'!#REF!</definedName>
    <definedName name="_4__123Graph_ACHART_4" hidden="1">[37]uk!$B$41:$M$41</definedName>
    <definedName name="_4__123Graph_ACHART_8" hidden="1">'[21]Historical IS'!#REF!</definedName>
    <definedName name="_4__123Graph_CA_\ARCOMP.PIC" hidden="1">'[14]AR Aging'!#REF!</definedName>
    <definedName name="_4__123Graph_DChart_1A" hidden="1">[30]A!$C$100:$Q$100</definedName>
    <definedName name="_4__123Graph_LBL_BCHART_9" hidden="1">'[31]op inc as pct t'!$K$11:$K$17</definedName>
    <definedName name="_4__FDSAUDITLINK__" localSheetId="30" hidden="1">{"fdsup://Directions/FactSet Auditing Viewer?action=AUDIT_VALUE&amp;DB=129&amp;ID1=B1VLVW&amp;VALUEID=01001&amp;SDATE=2006&amp;PERIODTYPE=ANN_STD&amp;window=popup_no_bar&amp;width=385&amp;height=120&amp;START_MAXIMIZED=FALSE&amp;creator=factset&amp;display_string=Audit"}</definedName>
    <definedName name="_4__FDSAUDITLINK__" hidden="1">{"fdsup://Directions/FactSet Auditing Viewer?action=AUDIT_VALUE&amp;DB=129&amp;ID1=B1VLVW&amp;VALUEID=01001&amp;SDATE=2006&amp;PERIODTYPE=ANN_STD&amp;window=popup_no_bar&amp;width=385&amp;height=120&amp;START_MAXIMIZED=FALSE&amp;creator=factset&amp;display_string=Audit"}</definedName>
    <definedName name="_42__123Graph_CCHART_20" hidden="1">[34]sga!$P$12:$R$12</definedName>
    <definedName name="_42wrn.²Ä1­Ó¤ë1_Ü20¤H." localSheetId="30" hidden="1">{#N/A,#N/A,FALSE,"²Ä1­Ó¤ë"}</definedName>
    <definedName name="_42wrn.²Ä1­Ó¤ë1_Ü20¤H." hidden="1">{#N/A,#N/A,FALSE,"²Ä1­Ó¤ë"}</definedName>
    <definedName name="_43__123Graph_CCHART_7" hidden="1">[34]revenue!$P$46:$R$46</definedName>
    <definedName name="_49G100_" localSheetId="30">DATE(YEAR(Rentroll!Loan_Start),MONTH(Rentroll!Loan_Start)+Payment_Number,DAY(Rentroll!Loan_Start))</definedName>
    <definedName name="_49G100_">DATE(YEAR(Loan_Start),MONTH(Loan_Start)+Payment_Number,DAY(Loan_Start))</definedName>
    <definedName name="_5_?????????" localSheetId="30">#REF!</definedName>
    <definedName name="_5_?????????">#REF!</definedName>
    <definedName name="_5__123Graph_ACHART_3" hidden="1">[10]Graph!$D$6:$K$6</definedName>
    <definedName name="_5__123Graph_ACHART_4" hidden="1">'[21]Historical IS'!#REF!</definedName>
    <definedName name="_5__123Graph_ACHART_5" hidden="1">[37]netherlands!$B$41:$M$41</definedName>
    <definedName name="_5__123Graph_BCHART_1" hidden="1">'[21]Historical IS'!#REF!</definedName>
    <definedName name="_5__123Graph_BCHART_2" hidden="1">[27]Lguide!$U$31:$U$40</definedName>
    <definedName name="_5__123Graph_EChart_1A" hidden="1">[30]A!$C$101:$Q$101</definedName>
    <definedName name="_5__FDSAUDITLINK__" localSheetId="30" hidden="1">{"fdsup://Directions/FactSet Auditing Viewer?action=AUDIT_VALUE&amp;DB=129&amp;ID1=744897&amp;VALUEID=01001&amp;SDATE=2006&amp;PERIODTYPE=ANN_STD&amp;window=popup_no_bar&amp;width=385&amp;height=120&amp;START_MAXIMIZED=FALSE&amp;creator=factset&amp;display_string=Audit"}</definedName>
    <definedName name="_5__FDSAUDITLINK__" hidden="1">{"fdsup://Directions/FactSet Auditing Viewer?action=AUDIT_VALUE&amp;DB=129&amp;ID1=744897&amp;VALUEID=01001&amp;SDATE=2006&amp;PERIODTYPE=ANN_STD&amp;window=popup_no_bar&amp;width=385&amp;height=120&amp;START_MAXIMIZED=FALSE&amp;creator=factset&amp;display_string=Audit"}</definedName>
    <definedName name="_50K600_">[11]original!$A$1:$O$1850</definedName>
    <definedName name="_51K610_">[11]original!$A$1:$O$1850</definedName>
    <definedName name="_52t5_">[42]流资汇总!#REF!</definedName>
    <definedName name="_55154" localSheetId="30">#REF!</definedName>
    <definedName name="_55154">#REF!</definedName>
    <definedName name="_57wrn.__1____1__20_H." hidden="1">{#N/A,#N/A,FALSE,"²Ä1­Ó¤ë"}</definedName>
    <definedName name="_57wrn.²Ä1­Ó¤ë1_Ü20¤H." localSheetId="30" hidden="1">{#N/A,#N/A,FALSE,"²Ä1­Ó¤ë"}</definedName>
    <definedName name="_57wrn.²Ä1­Ó¤ë1_Ü20¤H." hidden="1">{#N/A,#N/A,FALSE,"²Ä1­Ó¤ë"}</definedName>
    <definedName name="_59__123Graph_XCHART_16" hidden="1">[34]engineering!$Q$48:$S$48</definedName>
    <definedName name="_6__123Graph_ACHART_5" hidden="1">[36]netherlands!$B$41:$M$41</definedName>
    <definedName name="_6__123Graph_ACHART_8" hidden="1">'[21]Historical IS'!#REF!</definedName>
    <definedName name="_6__123Graph_BCHART_2" hidden="1">[37]france!$B$42:$M$42</definedName>
    <definedName name="_6__123Graph_BCHART_3" hidden="1">'[21]Historical IS'!#REF!</definedName>
    <definedName name="_6__123Graph_FChart_1A" hidden="1">[30]A!$C$102:$Q$102</definedName>
    <definedName name="_6__FDSAUDITLINK__" localSheetId="30" hidden="1">{"fdsup://Directions/FactSet Auditing Viewer?action=AUDIT_VALUE&amp;DB=129&amp;ID1=B1VLVW&amp;VALUEID=01001&amp;SDATE=2009&amp;PERIODTYPE=ANN_STD&amp;window=popup_no_bar&amp;width=385&amp;height=120&amp;START_MAXIMIZED=FALSE&amp;creator=factset&amp;display_string=Audit"}</definedName>
    <definedName name="_6__FDSAUDITLINK__" hidden="1">{"fdsup://Directions/FactSet Auditing Viewer?action=AUDIT_VALUE&amp;DB=129&amp;ID1=B1VLVW&amp;VALUEID=01001&amp;SDATE=2009&amp;PERIODTYPE=ANN_STD&amp;window=popup_no_bar&amp;width=385&amp;height=120&amp;START_MAXIMIZED=FALSE&amp;creator=factset&amp;display_string=Audit"}</definedName>
    <definedName name="_60__123Graph_XCHART_18" hidden="1">[34]revenue!$P$81:$R$81</definedName>
    <definedName name="_62__123Graph_XCHART_20" hidden="1">[34]sga!$P$9:$R$9</definedName>
    <definedName name="_62U300_" localSheetId="30">MATCH(0.01,Rentroll!End_Bal,-1)+1</definedName>
    <definedName name="_62U300_">MATCH(0.01,End_Bal,-1)+1</definedName>
    <definedName name="_68__FDSAUDITLINK__" localSheetId="3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7__123Graph_ACHART_9" hidden="1">[35]Graph!$B$122:$B$125</definedName>
    <definedName name="_7__123Graph_BCHART_1" hidden="1">'[21]Historical IS'!#REF!</definedName>
    <definedName name="_7__123Graph_BCHART_2" hidden="1">[36]france!$B$42:$M$42</definedName>
    <definedName name="_7__123Graph_BCHART_3" hidden="1">[37]italy!$B$42:$M$42</definedName>
    <definedName name="_7__123Graph_BCHART_4" hidden="1">'[21]Historical IS'!#REF!</definedName>
    <definedName name="_7__123Graph_XChart_1A" hidden="1">[30]A!$C$93:$Q$93</definedName>
    <definedName name="_7__FDSAUDITLINK__" localSheetId="30" hidden="1">{"fdsup://Directions/FactSet Auditing Viewer?action=AUDIT_VALUE&amp;DB=129&amp;ID1=744897&amp;VALUEID=01001&amp;SDATE=2009&amp;PERIODTYPE=ANN_STD&amp;window=popup_no_bar&amp;width=385&amp;height=120&amp;START_MAXIMIZED=FALSE&amp;creator=factset&amp;display_string=Audit"}</definedName>
    <definedName name="_7__FDSAUDITLINK__" hidden="1">{"fdsup://Directions/FactSet Auditing Viewer?action=AUDIT_VALUE&amp;DB=129&amp;ID1=744897&amp;VALUEID=01001&amp;SDATE=2009&amp;PERIODTYPE=ANN_STD&amp;window=popup_no_bar&amp;width=385&amp;height=120&amp;START_MAXIMIZED=FALSE&amp;creator=factset&amp;display_string=Audit"}</definedName>
    <definedName name="_8_??_???">#REF!</definedName>
    <definedName name="_8__123Graph_BCHART_1" hidden="1">[10]Graph!$D$26:$K$26</definedName>
    <definedName name="_8__123Graph_BCHART_3" hidden="1">'[21]Historical IS'!#REF!</definedName>
    <definedName name="_8__123Graph_BCHART_4" hidden="1">[37]uk!$B$42:$M$42</definedName>
    <definedName name="_8__123Graph_BCHART_8" hidden="1">'[21]Historical IS'!#REF!</definedName>
    <definedName name="_8__FDSAUDITLINK__" localSheetId="30" hidden="1">{"fdsup://Directions/FactSet Auditing Viewer?action=AUDIT_VALUE&amp;DB=129&amp;ID1=B1VLVW&amp;VALUEID=01001&amp;SDATE=2008&amp;PERIODTYPE=ANN_STD&amp;window=popup_no_bar&amp;width=385&amp;height=120&amp;START_MAXIMIZED=FALSE&amp;creator=factset&amp;display_string=Audit"}</definedName>
    <definedName name="_8__FDSAUDITLINK__" hidden="1">{"fdsup://Directions/FactSet Auditing Viewer?action=AUDIT_VALUE&amp;DB=129&amp;ID1=B1VLVW&amp;VALUEID=01001&amp;SDATE=2008&amp;PERIODTYPE=ANN_STD&amp;window=popup_no_bar&amp;width=385&amp;height=120&amp;START_MAXIMIZED=FALSE&amp;creator=factset&amp;display_string=Audit"}</definedName>
    <definedName name="_80wrn.²Ä1­Ó¤ë1_Ü20¤H." localSheetId="30" hidden="1">{#N/A,#N/A,FALSE,"²Ä1­Ó¤ë"}</definedName>
    <definedName name="_80wrn.²Ä1­Ó¤ë1_Ü20¤H." hidden="1">{#N/A,#N/A,FALSE,"²Ä1­Ó¤ë"}</definedName>
    <definedName name="_83其他资产_开办费除外_明细表">#REF!</definedName>
    <definedName name="_9_?_??" localSheetId="30">#REF!</definedName>
    <definedName name="_9_?_??">#REF!</definedName>
    <definedName name="_9__123Graph_BCHART_10" hidden="1">[35]Graph!$M$212:$M$215</definedName>
    <definedName name="_9__123Graph_BCHART_4" hidden="1">'[21]Historical IS'!#REF!</definedName>
    <definedName name="_9__123Graph_BCHART_5" hidden="1">[37]netherlands!$B$42:$M$42</definedName>
    <definedName name="_9__123Graph_CCHART_1" hidden="1">'[21]Historical IS'!#REF!</definedName>
    <definedName name="_9__FDSAUDITLINK__" localSheetId="30" hidden="1">{"fdsup://Directions/FactSet Auditing Viewer?action=AUDIT_VALUE&amp;DB=129&amp;ID1=744897&amp;VALUEID=01001&amp;SDATE=2008&amp;PERIODTYPE=ANN_STD&amp;window=popup_no_bar&amp;width=385&amp;height=120&amp;START_MAXIMIZED=FALSE&amp;creator=factset&amp;display_string=Audit"}</definedName>
    <definedName name="_9__FDSAUDITLINK__" hidden="1">{"fdsup://Directions/FactSet Auditing Viewer?action=AUDIT_VALUE&amp;DB=129&amp;ID1=744897&amp;VALUEID=01001&amp;SDATE=2008&amp;PERIODTYPE=ANN_STD&amp;window=popup_no_bar&amp;width=385&amp;height=120&amp;START_MAXIMIZED=FALSE&amp;creator=factset&amp;display_string=Audit"}</definedName>
    <definedName name="_9wrn.__1____1__20_H." hidden="1">{#N/A,#N/A,FALSE,"²Ä1­Ó¤ë"}</definedName>
    <definedName name="_9wrn.²Ä1­Ó¤ë1_Ü20¤H." localSheetId="30" hidden="1">{#N/A,#N/A,FALSE,"²Ä1­Ó¤ë"}</definedName>
    <definedName name="_9wrn.²Ä1­Ó¤ë1_Ü20¤H." hidden="1">{#N/A,#N/A,FALSE,"²Ä1­Ó¤ë"}</definedName>
    <definedName name="_a1" localSheetId="30" hidden="1">{#N/A,#N/A,FALSE,"Projections";#N/A,#N/A,FALSE,"Multiples Valuation";#N/A,#N/A,FALSE,"LBO";#N/A,#N/A,FALSE,"Multiples_Sensitivity";#N/A,#N/A,FALSE,"Summary"}</definedName>
    <definedName name="_a1" hidden="1">{#N/A,#N/A,FALSE,"Projections";#N/A,#N/A,FALSE,"Multiples Valuation";#N/A,#N/A,FALSE,"LBO";#N/A,#N/A,FALSE,"Multiples_Sensitivity";#N/A,#N/A,FALSE,"Summary"}</definedName>
    <definedName name="_a100" localSheetId="30" hidden="1">{#N/A,#N/A,TRUE,"Top";#N/A,#N/A,TRUE,"Quarter";#N/A,#N/A,TRUE,"Variance";#N/A,#N/A,TRUE,"Forecast";#N/A,#N/A,TRUE,"ForecastMnthly";#N/A,#N/A,TRUE,"ForecastQtrly";#N/A,#N/A,TRUE,"Actual"}</definedName>
    <definedName name="_a100" hidden="1">{#N/A,#N/A,TRUE,"Top";#N/A,#N/A,TRUE,"Quarter";#N/A,#N/A,TRUE,"Variance";#N/A,#N/A,TRUE,"Forecast";#N/A,#N/A,TRUE,"ForecastMnthly";#N/A,#N/A,TRUE,"ForecastQtrly";#N/A,#N/A,TRUE,"Actual"}</definedName>
    <definedName name="_A11" localSheetId="30" hidden="1">{#N/A,#N/A,FALSE,"Umsatz 99";#N/A,#N/A,FALSE,"ER 99 "}</definedName>
    <definedName name="_A11" hidden="1">{#N/A,#N/A,FALSE,"Umsatz 99";#N/A,#N/A,FALSE,"ER 99 "}</definedName>
    <definedName name="_A147327" localSheetId="30">#REF!</definedName>
    <definedName name="_A147327">#REF!</definedName>
    <definedName name="_aaa1" localSheetId="30" hidden="1">{#N/A,#N/A,FALSE,"REPORT"}</definedName>
    <definedName name="_aaa1" hidden="1">{#N/A,#N/A,FALSE,"REPORT"}</definedName>
    <definedName name="_aas1" localSheetId="30" hidden="1">{#N/A,#N/A,FALSE,"REPORT"}</definedName>
    <definedName name="_aas1" hidden="1">{#N/A,#N/A,FALSE,"REPORT"}</definedName>
    <definedName name="_ACS2000" localSheetId="30" hidden="1">{#N/A,#N/A,FALSE,"REPORT"}</definedName>
    <definedName name="_ACS2000" hidden="1">{#N/A,#N/A,FALSE,"REPORT"}</definedName>
    <definedName name="_age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T13300">#N/A</definedName>
    <definedName name="_AMT13502">#N/A</definedName>
    <definedName name="_AMT41301">#N/A</definedName>
    <definedName name="_AMT85116">#N/A</definedName>
    <definedName name="_AMT85125">#N/A</definedName>
    <definedName name="_AMT86106">#N/A</definedName>
    <definedName name="_ar08" localSheetId="30" hidden="1">{#N/A,#N/A,FALSE,"Sheet1"}</definedName>
    <definedName name="_ar08" hidden="1">{#N/A,#N/A,FALSE,"Sheet1"}</definedName>
    <definedName name="_ar1" localSheetId="30" hidden="1">{#N/A,#N/A,FALSE,"MASTER M-1 SUMMARY";#N/A,#N/A,FALSE,"STILLWATER M-1 SUMMARY";#N/A,#N/A,FALSE,"DRESSER M-1 SUMMARY";#N/A,#N/A,FALSE,"LAKEWOOD M-1 SUMMARY";#N/A,#N/A,FALSE,"WHEAT RIDGE M-1 SUMMARY";#N/A,#N/A,FALSE,"AUSTIN M-1 SUMMARY";#N/A,#N/A,FALSE,"CORPORATE M-1 SUMMARY"}</definedName>
    <definedName name="_ar1" hidden="1">{#N/A,#N/A,FALSE,"MASTER M-1 SUMMARY";#N/A,#N/A,FALSE,"STILLWATER M-1 SUMMARY";#N/A,#N/A,FALSE,"DRESSER M-1 SUMMARY";#N/A,#N/A,FALSE,"LAKEWOOD M-1 SUMMARY";#N/A,#N/A,FALSE,"WHEAT RIDGE M-1 SUMMARY";#N/A,#N/A,FALSE,"AUSTIN M-1 SUMMARY";#N/A,#N/A,FALSE,"CORPORATE M-1 SUMMARY"}</definedName>
    <definedName name="_b111" localSheetId="30" hidden="1">{#N/A,#N/A,FALSE,"Pharm";#N/A,#N/A,FALSE,"WWCM"}</definedName>
    <definedName name="_b111" hidden="1">{#N/A,#N/A,FALSE,"Pharm";#N/A,#N/A,FALSE,"WWCM"}</definedName>
    <definedName name="_b2" localSheetId="30" hidden="1">{#N/A,#N/A,FALSE,"Projections";#N/A,#N/A,FALSE,"Multiples Valuation";#N/A,#N/A,FALSE,"LBO";#N/A,#N/A,FALSE,"Multiples_Sensitivity";#N/A,#N/A,FALSE,"Summary"}</definedName>
    <definedName name="_b2" hidden="1">{#N/A,#N/A,FALSE,"Projections";#N/A,#N/A,FALSE,"Multiples Valuation";#N/A,#N/A,FALSE,"LBO";#N/A,#N/A,FALSE,"Multiples_Sensitivity";#N/A,#N/A,FALSE,"Summary"}</definedName>
    <definedName name="_bdm.0063B34B1FD04915B3C52875864F477B.edm" localSheetId="30" hidden="1">#REF!</definedName>
    <definedName name="_bdm.0063B34B1FD04915B3C52875864F477B.edm" hidden="1">#REF!</definedName>
    <definedName name="_bdm.00ADE70C9B6640A99CB8DBE8D8B3CF5C.edm" localSheetId="30" hidden="1">#REF!</definedName>
    <definedName name="_bdm.00ADE70C9B6640A99CB8DBE8D8B3CF5C.edm" hidden="1">#REF!</definedName>
    <definedName name="_bdm.01396345393648E7931035E9A69FD92B.edm" localSheetId="30" hidden="1">#REF!</definedName>
    <definedName name="_bdm.01396345393648E7931035E9A69FD92B.edm" hidden="1">#REF!</definedName>
    <definedName name="_bdm.02984F0949AE4C018E4BDB4BDE2C541A.edm" hidden="1">[43]Charts!$A:$IV</definedName>
    <definedName name="_bdm.0343227DD4854140AD52D9A5AB0EE1DD.edm" localSheetId="30" hidden="1">#REF!</definedName>
    <definedName name="_bdm.0343227DD4854140AD52D9A5AB0EE1DD.edm" hidden="1">#REF!</definedName>
    <definedName name="_bdm.0377CF55C8374DBF818B03EAC24B33BB.edm" localSheetId="30" hidden="1">#REF!</definedName>
    <definedName name="_bdm.0377CF55C8374DBF818B03EAC24B33BB.edm" hidden="1">#REF!</definedName>
    <definedName name="_bdm.063CCA4DBA01446B842A5298996A3660.edm" localSheetId="30" hidden="1">#REF!</definedName>
    <definedName name="_bdm.063CCA4DBA01446B842A5298996A3660.edm" hidden="1">#REF!</definedName>
    <definedName name="_bdm.069E0903A0524E058DBD0D65F455B355.edm" hidden="1">#REF!</definedName>
    <definedName name="_bdm.06C5D22A2FE44D528664400368EB2E42.edm" hidden="1">#REF!</definedName>
    <definedName name="_bdm.0777FDBE8B3F4E21A27C62A2DE893264.edm" hidden="1">'[44]CIM_New Store Model 4-Wall'!$A:$IV</definedName>
    <definedName name="_bdm.07DDC45F08264482A9115B7DBD361CD6.edm" hidden="1">'[45]Seg P&amp;L'!$A:$IV</definedName>
    <definedName name="_bdm.09F39A1B2D914F53BEDBC5A91778E2D2.edm" localSheetId="30" hidden="1">#REF!</definedName>
    <definedName name="_bdm.09F39A1B2D914F53BEDBC5A91778E2D2.edm" hidden="1">#REF!</definedName>
    <definedName name="_bdm.09FF308430834A478A69FC98B29B4DDB.edm" hidden="1">'[46]A - Football field'!$A$1:$IV$65536</definedName>
    <definedName name="_bdm.0AFA060A623E4D7F8F8BEE40EF9DB79C.edm" hidden="1">'[47]PV of Stock Price_Standalone'!$A:$IV</definedName>
    <definedName name="_bdm.0B793352FC144E01A01DB822D54367EF.edm" hidden="1">'[48]FWRD Stats'!$A$1:$IV$65536</definedName>
    <definedName name="_bdm.0BE4087F8C9540ADBF6690938E5DACCB.edm" localSheetId="30" hidden="1">#REF!</definedName>
    <definedName name="_bdm.0BE4087F8C9540ADBF6690938E5DACCB.edm" hidden="1">#REF!</definedName>
    <definedName name="_bdm.0CA4AE11522F44BEBF82E6DBA207A65F.edm" hidden="1">'[49]Valuation Charts - Kr Stndalone'!$A:$IV</definedName>
    <definedName name="_bdm.0D36997B78AB466394832F21270DBFC5.edm" hidden="1">'[50]Service Offerings to Top-20'!$A$1:$IV$65536</definedName>
    <definedName name="_bdm.0DA59F0DBB3D4768A7821788B27B6497.edm" localSheetId="30" hidden="1">#REF!</definedName>
    <definedName name="_bdm.0DA59F0DBB3D4768A7821788B27B6497.edm" hidden="1">#REF!</definedName>
    <definedName name="_bdm.0DBAAF4BFD464DCAB64CD42179290A5B.edm" hidden="1">'[51]Feeder IS'!$A:$IV</definedName>
    <definedName name="_bdm.0dd84c24f52d4ee3833cf3b2daa97ca1.edm" localSheetId="30" hidden="1">#REF!</definedName>
    <definedName name="_bdm.0dd84c24f52d4ee3833cf3b2daa97ca1.edm" hidden="1">#REF!</definedName>
    <definedName name="_bdm.0E0C0DD4DBDF4C4192467A1F08BA88E4.edm" localSheetId="30" hidden="1">#REF!</definedName>
    <definedName name="_bdm.0E0C0DD4DBDF4C4192467A1F08BA88E4.edm" hidden="1">#REF!</definedName>
    <definedName name="_bdm.0E64710773934059AF8CDFC3C2C631DB.edm" localSheetId="30" hidden="1">#REF!</definedName>
    <definedName name="_bdm.0E64710773934059AF8CDFC3C2C631DB.edm" hidden="1">#REF!</definedName>
    <definedName name="_bdm.0EC22DBA754446079116CCC095D5E796.edm" hidden="1">#REF!</definedName>
    <definedName name="_bdm.1010F39FCFB649F58AE98EDBFBF8A026.edm" hidden="1">#REF!</definedName>
    <definedName name="_bdm.107A9799626E4FC8B49DB037971FCDD2.edm" hidden="1">#REF!</definedName>
    <definedName name="_bdm.112DBF864D67464C9F2DDA9D7D7DB219.edm" hidden="1">'[52]Free Cash Flow'!$A:$IV</definedName>
    <definedName name="_bdm.114458C1F7984DB4A7F07D0A7D56B8EE.edm" localSheetId="30" hidden="1">#REF!</definedName>
    <definedName name="_bdm.114458C1F7984DB4A7F07D0A7D56B8EE.edm" hidden="1">#REF!</definedName>
    <definedName name="_bdm.1169718887DD4DFCAA0C0A77FBB6A0DB.edm" hidden="1">'[53]New Store Model'!$A:$IV</definedName>
    <definedName name="_bdm.1296BDBAAAA54FA4BFBA1CBEA38888A1.edm" hidden="1">'[49]Acquire Jewel &amp; Acme'!$A:$IV</definedName>
    <definedName name="_bdm.12D17856334E4033A900BA3DBE2BC146.edm" hidden="1">'[53]Financial Summary'!$A:$IV</definedName>
    <definedName name="_bdm.12D3DFC78DB140BE8452B119A36FDD74.edm" localSheetId="30" hidden="1">#REF!</definedName>
    <definedName name="_bdm.12D3DFC78DB140BE8452B119A36FDD74.edm" hidden="1">#REF!</definedName>
    <definedName name="_bdm.13B352E7CFDF40A690ADB14039CCB882.edm" localSheetId="30" hidden="1">#REF!</definedName>
    <definedName name="_bdm.13B352E7CFDF40A690ADB14039CCB882.edm" hidden="1">#REF!</definedName>
    <definedName name="_bdm.149825B3F34D41EA8EB1126D998E5633.edm" localSheetId="30" hidden="1">#REF!</definedName>
    <definedName name="_bdm.149825B3F34D41EA8EB1126D998E5633.edm" hidden="1">#REF!</definedName>
    <definedName name="_bdm.176110B039C443E5B84DB46F463A6EC7.edm" hidden="1">#REF!</definedName>
    <definedName name="_bdm.17C6DB35F253421CA37F6DECBB53CB09.edm" hidden="1">[54]Ownership!$A$1:$IV$65536</definedName>
    <definedName name="_bdm.194ADBDEBC59490185DCC81012CD9100.edm" hidden="1">'[55]Eclipse - Output for CIM Ex1.1'!$1:$1048576</definedName>
    <definedName name="_bdm.19AD39BDB97441DA9BD8C3692304C00D.edm" localSheetId="30" hidden="1">#REF!</definedName>
    <definedName name="_bdm.19AD39BDB97441DA9BD8C3692304C00D.edm" hidden="1">#REF!</definedName>
    <definedName name="_bdm.1A4D82F38C9D4C6291051B80F8B61998.edm" localSheetId="30" hidden="1">#REF!</definedName>
    <definedName name="_bdm.1A4D82F38C9D4C6291051B80F8B61998.edm" hidden="1">#REF!</definedName>
    <definedName name="_bdm.1BC72EFB51E8414C99036B2DBC771BFD.edm" hidden="1">'[56]Consolidated SVU Margins'!$A:$IV</definedName>
    <definedName name="_bdm.1D65616B5916497781D4333AFA60273A.edm" localSheetId="30" hidden="1">#REF!</definedName>
    <definedName name="_bdm.1D65616B5916497781D4333AFA60273A.edm" hidden="1">#REF!</definedName>
    <definedName name="_bdm.1DBFA3D6F6694DB9886C9242E07F2D6A.edm" hidden="1">'[57]Post Tax Free Cash Flow'!$A:$IV</definedName>
    <definedName name="_bdm.1DE32E84B5774781AB313F3ADBE71E5D.edm" hidden="1">'[53]New Store Model'!$A:$IV</definedName>
    <definedName name="_bdm.1E26F7B28B51474DB1D69B92C74BB9E3.edm" hidden="1">'[58]PV VSP'!$A:$IV</definedName>
    <definedName name="_bdm.1EA4AD5ABA7543EDBCF52ACEC6F335FF.edm" hidden="1">'[53]New Store Model'!$A:$IV</definedName>
    <definedName name="_bdm.1F6C352366F645B8BD0D7E48EB58B2DB.edm" localSheetId="30" hidden="1">#REF!</definedName>
    <definedName name="_bdm.1F6C352366F645B8BD0D7E48EB58B2DB.edm" hidden="1">#REF!</definedName>
    <definedName name="_bdm.1F885AC863AE4E688308F22D5C5AEF45.edm" localSheetId="30" hidden="1">#REF!</definedName>
    <definedName name="_bdm.1F885AC863AE4E688308F22D5C5AEF45.edm" hidden="1">#REF!</definedName>
    <definedName name="_bdm.21F6A454388643188DDBA6B8208D6875.edm" localSheetId="30" hidden="1">#REF!</definedName>
    <definedName name="_bdm.21F6A454388643188DDBA6B8208D6875.edm" hidden="1">#REF!</definedName>
    <definedName name="_bdm.22AD675AC94D4AFDB265799534DA88B6.edm" hidden="1">'[54]Pres. Spreads'!$A$1:$IV$65536</definedName>
    <definedName name="_bdm.22C83DDF3B6A4A0CBD67DBF7B705FAF6.edm" hidden="1">'[59]HL&amp;CAC'!$A$1:$IV$65536</definedName>
    <definedName name="_bdm.23516B7C3D0544588EC27C80B328FBC1.edm" localSheetId="30" hidden="1">#REF!</definedName>
    <definedName name="_bdm.23516B7C3D0544588EC27C80B328FBC1.edm" hidden="1">#REF!</definedName>
    <definedName name="_bdm.236748EDED7F49FF9D8C8341C398889E.edm" localSheetId="30" hidden="1">#REF!</definedName>
    <definedName name="_bdm.236748EDED7F49FF9D8C8341C398889E.edm" hidden="1">#REF!</definedName>
    <definedName name="_bdm.24E9DBE5C18F4848A58277A9AC360071.edm" localSheetId="30" hidden="1">#REF!</definedName>
    <definedName name="_bdm.24E9DBE5C18F4848A58277A9AC360071.edm" hidden="1">#REF!</definedName>
    <definedName name="_bdm.25029F5B8D594E3DB459EE6D26BB9561.edm" hidden="1">#REF!</definedName>
    <definedName name="_bdm.2583C248414049FFBFBB1F0DDB3F0AAB.edm" hidden="1">#REF!</definedName>
    <definedName name="_bdm.271A36366567443DB73DDF5BBF552D02.edm" hidden="1">#REF!</definedName>
    <definedName name="_bdm.275BBE214B6142D3962DC99DB15D8AFF.edm" hidden="1">#REF!</definedName>
    <definedName name="_bdm.27E0E182FE814A0EB205BA017487DBCC.edm" hidden="1">[43]Charts!$A:$IV</definedName>
    <definedName name="_bdm.27E28DCC9F5E45A3BDDBF091A4604B8C.edm" localSheetId="30" hidden="1">#REF!</definedName>
    <definedName name="_bdm.27E28DCC9F5E45A3BDDBF091A4604B8C.edm" hidden="1">#REF!</definedName>
    <definedName name="_bdm.2803DA5C12D64D178150C4CA1524DB85.edm" localSheetId="30" hidden="1">#REF!</definedName>
    <definedName name="_bdm.2803DA5C12D64D178150C4CA1524DB85.edm" hidden="1">#REF!</definedName>
    <definedName name="_bdm.2AADF911501C46168E5BE9DB44E13E0E.edm" localSheetId="30" hidden="1">#REF!</definedName>
    <definedName name="_bdm.2AADF911501C46168E5BE9DB44E13E0E.edm" hidden="1">#REF!</definedName>
    <definedName name="_bdm.2CF5E31AAC66441DB129A3CBD6A24965.edm" hidden="1">#REF!</definedName>
    <definedName name="_bdm.2D6E0F91DB49457EB066178E1218EF1B.edm" hidden="1">'[56]Consolidated SVU Margins'!$A:$IV</definedName>
    <definedName name="_bdm.2DDB2874CD704CF392A4CF5A1899B788.edm" hidden="1">'[60]19. Shrink'!$1:$1048576</definedName>
    <definedName name="_bdm.2DF88DB6156E4F1FBDF872902FB6740C.edm" localSheetId="30" hidden="1">#REF!</definedName>
    <definedName name="_bdm.2DF88DB6156E4F1FBDF872902FB6740C.edm" hidden="1">#REF!</definedName>
    <definedName name="_bdm.2E17119F3F6B46DCA9411EADB2E6A45B.edm" hidden="1">'[44]Existing Store Model'!$A:$IV</definedName>
    <definedName name="_bdm.2E1BB244E2CD4263A6D05FD293BD986E.edm" localSheetId="30" hidden="1">#REF!</definedName>
    <definedName name="_bdm.2E1BB244E2CD4263A6D05FD293BD986E.edm" hidden="1">#REF!</definedName>
    <definedName name="_bdm.2E9882ABFA5845DB8679AE477D52876D.edm" localSheetId="30" hidden="1">#REF!</definedName>
    <definedName name="_bdm.2E9882ABFA5845DB8679AE477D52876D.edm" hidden="1">#REF!</definedName>
    <definedName name="_bdm.2EBCF0DBF6134D57B7D31D40BB8FDB56.edm" localSheetId="30" hidden="1">#REF!</definedName>
    <definedName name="_bdm.2EBCF0DBF6134D57B7D31D40BB8FDB56.edm" hidden="1">#REF!</definedName>
    <definedName name="_bdm.2EEF91FF325F48AFBC7E539810D339BC.edm" hidden="1">#REF!</definedName>
    <definedName name="_bdm.2EF2C14B31F24BBA99D6A5C73A8A5392.edm" hidden="1">#REF!</definedName>
    <definedName name="_bdm.31045FDB070C4B7B955DA288E0536ECF.edm" hidden="1">#REF!</definedName>
    <definedName name="_bdm.316CB69A5349467DBF24C32C2691F41A.edm" hidden="1">#REF!</definedName>
    <definedName name="_bdm.37E031AE449D4770AC658A1631F2EC5D.edm" hidden="1">#REF!</definedName>
    <definedName name="_bdm.381529B6432E4155961E4389B33EEDBA.edm" hidden="1">#REF!</definedName>
    <definedName name="_bdm.3846CE4F2A684B59AFF11B52AEB8DBE0.edm" hidden="1">'[61]Slide 12'!$A:$IV</definedName>
    <definedName name="_bdm.38D171A330E14DBFB79DEE90DCA88817.edm" hidden="1">'[49]LBO Output - Sensitivities'!$A:$IV</definedName>
    <definedName name="_bdm.39CC1DBD7E9B478EB40914A3ABA04CC0.edm" hidden="1">[62]Accuride!$A:$IV</definedName>
    <definedName name="_bdm.3BF02697DA304138918568B20CFDB4B0.edm" localSheetId="30" hidden="1">#REF!</definedName>
    <definedName name="_bdm.3BF02697DA304138918568B20CFDB4B0.edm" hidden="1">#REF!</definedName>
    <definedName name="_bdm.3C42C4ADBC12481CAD633F31626EA326.edm" localSheetId="30" hidden="1">#REF!</definedName>
    <definedName name="_bdm.3C42C4ADBC12481CAD633F31626EA326.edm" hidden="1">#REF!</definedName>
    <definedName name="_bdm.3D2286230D504A3ABFDBC24C93E516E6.edm" localSheetId="30" hidden="1">#REF!</definedName>
    <definedName name="_bdm.3D2286230D504A3ABFDBC24C93E516E6.edm" hidden="1">#REF!</definedName>
    <definedName name="_bdm.3D34C4BE2A764B4597A7EE439CDDBCFC.edm" hidden="1">#REF!</definedName>
    <definedName name="_bdm.3D5B9DBDCFBD48939FEF32B074DCD57A.edm" hidden="1">'[49]SVU Projections'!$A:$IV</definedName>
    <definedName name="_bdm.3DB2A31254594A549FD6B68D4EF7E588.edm" localSheetId="30" hidden="1">#REF!</definedName>
    <definedName name="_bdm.3DB2A31254594A549FD6B68D4EF7E588.edm" hidden="1">#REF!</definedName>
    <definedName name="_bdm.3DFAC2A596F64A16A0592AFEB2D539D0.edm" localSheetId="30" hidden="1">#REF!</definedName>
    <definedName name="_bdm.3DFAC2A596F64A16A0592AFEB2D539D0.edm" hidden="1">#REF!</definedName>
    <definedName name="_bdm.3EE642D27E7B4720ADB88F31A16CB458.edm" localSheetId="30" hidden="1">#REF!</definedName>
    <definedName name="_bdm.3EE642D27E7B4720ADB88F31A16CB458.edm" hidden="1">#REF!</definedName>
    <definedName name="_bdm.4112977CCAA94A00A6751719ECCCA8E3.edm" hidden="1">#REF!</definedName>
    <definedName name="_bdm.41D8A2FDBE5049FE9D1C9D49AF03595F.edm" hidden="1">[43]Cover!$A:$IV</definedName>
    <definedName name="_bdm.42C923D0B218422D9261218ACA77FEB6.edm" localSheetId="30" hidden="1">#REF!</definedName>
    <definedName name="_bdm.42C923D0B218422D9261218ACA77FEB6.edm" hidden="1">#REF!</definedName>
    <definedName name="_bdm.43AB2ABDBA534462978A923EF8D92578.edm" hidden="1">[63]Targets!$A:$IV</definedName>
    <definedName name="_bdm.44ED1CCD1A74448DB17CCAD1EF6CAE9C.edm" hidden="1">'[64]Sales_EBITDA_Peer Comparsion'!$A:$IV</definedName>
    <definedName name="_bdm.4531A0BF890740D3ABDFD9F254DBE697.edm" localSheetId="30" hidden="1">#REF!</definedName>
    <definedName name="_bdm.4531A0BF890740D3ABDFD9F254DBE697.edm" hidden="1">#REF!</definedName>
    <definedName name="_bdm.4597AFBF778849A6B4432D481FCDB6D6.edm" hidden="1">'[65]Slide 7  '!$A:$IV</definedName>
    <definedName name="_bdm.45A4A537F5CC407A8B27A4D8D1DB5B9D.edm" localSheetId="30" hidden="1">#REF!</definedName>
    <definedName name="_bdm.45A4A537F5CC407A8B27A4D8D1DB5B9D.edm" hidden="1">#REF!</definedName>
    <definedName name="_bdm.46D24ADBCDCC4A1480354FBC85BE6063.edm" hidden="1">[43]Cover!$A:$IV</definedName>
    <definedName name="_bdm.472880AE0D49407DB4BE62738AFF62DA.edm" hidden="1">[66]Seasonality!$1:$1048576</definedName>
    <definedName name="_bdm.472ffc83c7a04a669eafcf18326506b2.edm" localSheetId="30" hidden="1">#REF!</definedName>
    <definedName name="_bdm.472ffc83c7a04a669eafcf18326506b2.edm" hidden="1">#REF!</definedName>
    <definedName name="_bdm.48B8C9507E4F46979BF2DB1FA15C7605.edm" localSheetId="30" hidden="1">#REF!</definedName>
    <definedName name="_bdm.48B8C9507E4F46979BF2DB1FA15C7605.edm" hidden="1">#REF!</definedName>
    <definedName name="_bdm.48F33AF0490645D1BC2893ADB22E5B4D.edm" localSheetId="30" hidden="1">#REF!</definedName>
    <definedName name="_bdm.48F33AF0490645D1BC2893ADB22E5B4D.edm" hidden="1">#REF!</definedName>
    <definedName name="_bdm.49141DB005014B9A842029B989F5C304.edm" hidden="1">'[67]Historical Liquidity Analysis'!$A:$IV</definedName>
    <definedName name="_bdm.498F7B4A41BD499CBC6D2DFDB4111069.edm" localSheetId="30" hidden="1">#REF!</definedName>
    <definedName name="_bdm.498F7B4A41BD499CBC6D2DFDB4111069.edm" hidden="1">#REF!</definedName>
    <definedName name="_bdm.4A8DB79577CB4F4A99D273C27556A1A1.edm" hidden="1">'[68]Shrs Traded 6mos'!$A:$IV</definedName>
    <definedName name="_bdm.4B15198DCB5C4D1DB70536F37A9D986C.edm" hidden="1">'[56]SVU PV FSP'!$IV$1</definedName>
    <definedName name="_bdm.4BDBA7C5CAE445528A045CA4AFAAF78E.edm" localSheetId="30" hidden="1">#REF!</definedName>
    <definedName name="_bdm.4BDBA7C5CAE445528A045CA4AFAAF78E.edm" hidden="1">#REF!</definedName>
    <definedName name="_bdm.4DB4CC028BAB490495789232D1A7FEBF.edm" localSheetId="30" hidden="1">#REF!</definedName>
    <definedName name="_bdm.4DB4CC028BAB490495789232D1A7FEBF.edm" hidden="1">#REF!</definedName>
    <definedName name="_bdm.4F46560AA8D1401D8058F43C5050DB2C.edm" hidden="1">'[44]Existing Store Model'!$A:$IV</definedName>
    <definedName name="_bdm.4F4DA9435D634A5AADB9E415BA54E446.edm" hidden="1">'[69]DB Charts'!$A:$IV</definedName>
    <definedName name="_bdm.4FF62725B74F44EAAEE6333974CDB208.edm" hidden="1">'[47]Sensitivity Output'!$A:$IV</definedName>
    <definedName name="_bdm.5145E2374A1143C49FA71355CDB89252.edm" localSheetId="30" hidden="1">#REF!</definedName>
    <definedName name="_bdm.5145E2374A1143C49FA71355CDB89252.edm" hidden="1">#REF!</definedName>
    <definedName name="_bdm.51A853C8E5F24A9DBF9B10A0E2AA6D81.edm" localSheetId="30" hidden="1">#REF!</definedName>
    <definedName name="_bdm.51A853C8E5F24A9DBF9B10A0E2AA6D81.edm" hidden="1">#REF!</definedName>
    <definedName name="_bdm.51B96939080B482EAE8E3DB9C3AFE869.edm" hidden="1">'[61]Slide 16'!$A:$IV</definedName>
    <definedName name="_bdm.52BAEF0B42DD40DBBD30CA7E85AEC7C2.edm" localSheetId="30" hidden="1">#REF!</definedName>
    <definedName name="_bdm.52BAEF0B42DD40DBBD30CA7E85AEC7C2.edm" hidden="1">#REF!</definedName>
    <definedName name="_bdm.53220B959C6744C6941DD9BDDC32DB2B.edm" localSheetId="30" hidden="1">#REF!</definedName>
    <definedName name="_bdm.53220B959C6744C6941DD9BDDC32DB2B.edm" hidden="1">#REF!</definedName>
    <definedName name="_bdm.5396CB5824984BD1A40D7DB71618CC4A.edm" localSheetId="30" hidden="1">#REF!</definedName>
    <definedName name="_bdm.5396CB5824984BD1A40D7DB71618CC4A.edm" hidden="1">#REF!</definedName>
    <definedName name="_bdm.53E95D570F0E450199C885D6AB439EDB.edm" hidden="1">[70]Expeditors!$A$1:$IV$65536</definedName>
    <definedName name="_bdm.54070CDAC2104CD6B560FC23DE40511E.edm" hidden="1">[71]OUTPUT!$1:$1048576</definedName>
    <definedName name="_bdm.54944DC12BDB4B34B3D5B915ED0E5FF5.edm" localSheetId="30" hidden="1">#REF!</definedName>
    <definedName name="_bdm.54944DC12BDB4B34B3D5B915ED0E5FF5.edm" hidden="1">#REF!</definedName>
    <definedName name="_bdm.567113E172EA43C5A883A8853C6BA3EC.edm" localSheetId="30" hidden="1">#REF!</definedName>
    <definedName name="_bdm.567113E172EA43C5A883A8853C6BA3EC.edm" hidden="1">#REF!</definedName>
    <definedName name="_bdm.56795CA285B0424E86260DBCE1F43BAB.edm" localSheetId="30" hidden="1">#REF!</definedName>
    <definedName name="_bdm.56795CA285B0424E86260DBCE1F43BAB.edm" hidden="1">#REF!</definedName>
    <definedName name="_bdm.57A26B154650459DBFE4A8BDE14468F9.edm" hidden="1">#REF!</definedName>
    <definedName name="_bdm.57FB563F37F64DB4BA0C340F8D1B5287.edm" hidden="1">#REF!</definedName>
    <definedName name="_bdm.5958CFF2B1C24A5EB9353E35EB58F7B8.edm" hidden="1">'[71]Audit Cash Flow Statement'!$1:$1048576</definedName>
    <definedName name="_bdm.5A64848778B3450DB43E1BB4881BBB11.edm" localSheetId="30" hidden="1">#REF!</definedName>
    <definedName name="_bdm.5A64848778B3450DB43E1BB4881BBB11.edm" hidden="1">#REF!</definedName>
    <definedName name="_bdm.5AB07F08597F44CDB3BEA7A889AAC2A3.edm" hidden="1">[56]Other!$A:$IV</definedName>
    <definedName name="_bdm.5B55EC15D59D494AA5E3D74BF9AE6CDB.edm" localSheetId="30" hidden="1">#REF!</definedName>
    <definedName name="_bdm.5B55EC15D59D494AA5E3D74BF9AE6CDB.edm" hidden="1">#REF!</definedName>
    <definedName name="_bdm.5BEDD6DB8417485889A5C1DCAB9363FD.edm" localSheetId="30" hidden="1">#REF!</definedName>
    <definedName name="_bdm.5BEDD6DB8417485889A5C1DCAB9363FD.edm" hidden="1">#REF!</definedName>
    <definedName name="_bdm.5CC20ABFDBB34A959586B8B3DBE91C62.edm" localSheetId="30" hidden="1">#REF!</definedName>
    <definedName name="_bdm.5CC20ABFDBB34A959586B8B3DBE91C62.edm" hidden="1">#REF!</definedName>
    <definedName name="_bdm.5D30A07C8AB546458A87C50287C1CB4E.edm" hidden="1">#REF!</definedName>
    <definedName name="_bdm.5EBACF3E18DB4F40AA29EB2130570DA3.edm" hidden="1">'[64]CIM_EBITDA Bridge_Rec'!$IV$1</definedName>
    <definedName name="_bdm.5ECC1B008BF04EDBBB75683AF136623C.edm" localSheetId="30" hidden="1">#REF!</definedName>
    <definedName name="_bdm.5ECC1B008BF04EDBBB75683AF136623C.edm" hidden="1">#REF!</definedName>
    <definedName name="_bdm.5ED7AEEF7C6345A488401DE974DBFFB5.edm" hidden="1">'[51]SU-Cap'!$A:$IV</definedName>
    <definedName name="_bdm.5EDB8A8C132F41A4BEF05948315CBA73.edm" localSheetId="30" hidden="1">#REF!</definedName>
    <definedName name="_bdm.5EDB8A8C132F41A4BEF05948315CBA73.edm" hidden="1">#REF!</definedName>
    <definedName name="_bdm.5EE3209941444EEDBEB3A5FA3DCAA2F1.edm" hidden="1">'[44]CIM_Financial Summary'!$A:$IV</definedName>
    <definedName name="_bdm.5EE7843A8FCE42B0ADBF5FBD4707C67E.edm" hidden="1">'[60]19_28. FY 2012 Avg. Trans'!$1:$1048576</definedName>
    <definedName name="_bdm.61429A342B8E451783DB1C053D5C8DFD.edm" hidden="1">'[58]PV VSP'!$A:$IV</definedName>
    <definedName name="_bdm.635C911DB72B44ADA5E5C2AFC4E58E98.edm" hidden="1">[72]Ownership!$A:$IV</definedName>
    <definedName name="_bdm.639347ACDEC9496DBBC428652FCA5732.edm" localSheetId="30" hidden="1">#REF!</definedName>
    <definedName name="_bdm.639347ACDEC9496DBBC428652FCA5732.edm" hidden="1">#REF!</definedName>
    <definedName name="_bdm.63FD44819802429EBCB3B0FDB6C64442.edm" hidden="1">'[56]SVU PV FSP'!$A:$IV</definedName>
    <definedName name="_bdm.6544EE415DBC4CD5A326B4FA58620B62.edm" localSheetId="30" hidden="1">#REF!</definedName>
    <definedName name="_bdm.6544EE415DBC4CD5A326B4FA58620B62.edm" hidden="1">#REF!</definedName>
    <definedName name="_bdm.669D4D24090D4755B89BBD0D9C34ADB9.edm" hidden="1">'[73]Tour Econ II'!$A:$IV</definedName>
    <definedName name="_bdm.672409166EA841C594665E80ADBDCBDB.edm" hidden="1">'[74]Revenue Dynamics'!$A:$IV</definedName>
    <definedName name="_bdm.6724589DB22244158C1298097E83964F.edm" hidden="1">[75]Model_Base!$A:$IV</definedName>
    <definedName name="_bdm.67c59dfde35442ddb6f3617cdd0561ec.edm" hidden="1">[71]Charts!$1:$1048576</definedName>
    <definedName name="_bdm.67F5940F72E143E4B08094F89DBC571B.edm" localSheetId="30" hidden="1">#REF!</definedName>
    <definedName name="_bdm.67F5940F72E143E4B08094F89DBC571B.edm" hidden="1">#REF!</definedName>
    <definedName name="_bdm.6A1D11DB88494F17874E73860AA2D16D.edm" localSheetId="30" hidden="1">#REF!</definedName>
    <definedName name="_bdm.6A1D11DB88494F17874E73860AA2D16D.edm" hidden="1">#REF!</definedName>
    <definedName name="_bdm.6ADBF63E715F43C2A9A0CBA21ED98CA9.edm" localSheetId="30" hidden="1">#REF!</definedName>
    <definedName name="_bdm.6ADBF63E715F43C2A9A0CBA21ED98CA9.edm" hidden="1">#REF!</definedName>
    <definedName name="_bdm.6BBAA9F19C0E4D869F6B7A12F4A363DB.edm" hidden="1">'[61]Slide 9'!$A:$IV</definedName>
    <definedName name="_bdm.6DB527A80DAB41A29A8562B300816A08.edm" localSheetId="30" hidden="1">#REF!</definedName>
    <definedName name="_bdm.6DB527A80DAB41A29A8562B300816A08.edm" hidden="1">#REF!</definedName>
    <definedName name="_bdm.6DBC9CF889894DB491E94F67CC9B8CB5.edm" localSheetId="30" hidden="1">#REF!</definedName>
    <definedName name="_bdm.6DBC9CF889894DB491E94F67CC9B8CB5.edm" hidden="1">#REF!</definedName>
    <definedName name="_bdm.6DFEDB81B32544C59D3C8EEEB576F3F7.edm" hidden="1">'[76]2008 Revenue Walk TS Version'!$A:$IV</definedName>
    <definedName name="_bdm.6F56C4D9B7914F879F25918DBE500C4A.edm" hidden="1">'[58]RSH PMO'!$A:$IV</definedName>
    <definedName name="_bdm.6FA928897FA8484F825CCD9E7DB9901C.edm" hidden="1">'[53]Financial Summary'!$A:$IV</definedName>
    <definedName name="_bdm.716CC67B183E40D1B5384828707C9689.edm" hidden="1">'[71]Audit Income Statement'!$1:$1048576</definedName>
    <definedName name="_bdm.7275D11753444B5F919125474DBBEE85.edm" hidden="1">[69]Allocations!$A:$IV</definedName>
    <definedName name="_bdm.739FF18B64784DBB8FB754B1DFCCC0B4.edm" hidden="1">[77]Sheet2!$A:$IV</definedName>
    <definedName name="_bdm.742204E8E1DB456D9AAF9CF5DBD19C43.edm" localSheetId="30" hidden="1">#REF!</definedName>
    <definedName name="_bdm.742204E8E1DB456D9AAF9CF5DBD19C43.edm" hidden="1">#REF!</definedName>
    <definedName name="_bdm.74599FEADCFB4E469BEB481F66DE3185.edm" localSheetId="30" hidden="1">#REF!</definedName>
    <definedName name="_bdm.74599FEADCFB4E469BEB481F66DE3185.edm" hidden="1">#REF!</definedName>
    <definedName name="_bdm.753AFBA540254FFAA16847F3FFDBD242.edm" hidden="1">'[78]Valuation Matrix'!$A:$IV</definedName>
    <definedName name="_bdm.764469A4916E4F818F4DB8A51224C88D.edm" localSheetId="30" hidden="1">#REF!</definedName>
    <definedName name="_bdm.764469A4916E4F818F4DB8A51224C88D.edm" hidden="1">#REF!</definedName>
    <definedName name="_bdm.765023A59F444210905DBBDC12B40EAC.edm" hidden="1">'[44]Existing Store Model'!$A:$IV</definedName>
    <definedName name="_bdm.77117BDBC92F4AACA5127B796DA785C8.edm" localSheetId="30" hidden="1">#REF!</definedName>
    <definedName name="_bdm.77117BDBC92F4AACA5127B796DA785C8.edm" hidden="1">#REF!</definedName>
    <definedName name="_bdm.78244A8424274F94905BFA4AA476DBD2.edm" localSheetId="30" hidden="1">#REF!</definedName>
    <definedName name="_bdm.78244A8424274F94905BFA4AA476DBD2.edm" hidden="1">#REF!</definedName>
    <definedName name="_bdm.78B987E5BEB243DB9D05139811D286E9.edm" localSheetId="30" hidden="1">#REF!</definedName>
    <definedName name="_bdm.78B987E5BEB243DB9D05139811D286E9.edm" hidden="1">#REF!</definedName>
    <definedName name="_bdm.79080FA8B1DB44C2BDDC6DA897E8B8FB.edm" hidden="1">'[60]35. Store Openings Summary'!$1:$1048576</definedName>
    <definedName name="_bdm.791FFCEA82264AF19857C7E0051DB758.edm" localSheetId="30" hidden="1">#REF!</definedName>
    <definedName name="_bdm.791FFCEA82264AF19857C7E0051DB758.edm" hidden="1">#REF!</definedName>
    <definedName name="_bdm.7ABDAB9DEE104EC69DB66AABDE154025.edm" localSheetId="30" hidden="1">#REF!</definedName>
    <definedName name="_bdm.7ABDAB9DEE104EC69DB66AABDE154025.edm" hidden="1">#REF!</definedName>
    <definedName name="_bdm.7B0E8BC053264C19A9E8DB3A976B4C6E.edm" hidden="1">'[79]Shrs Traded 1yr'!$A:$IV</definedName>
    <definedName name="_bdm.7C97909C733D460BADAB5DCDBDCA6BCC.edm" localSheetId="30" hidden="1">#REF!</definedName>
    <definedName name="_bdm.7C97909C733D460BADAB5DCDBDCA6BCC.edm" hidden="1">#REF!</definedName>
    <definedName name="_bdm.7D79F3CC37DB46199A7C59627FA0FC58.edm" localSheetId="30" hidden="1">#REF!</definedName>
    <definedName name="_bdm.7D79F3CC37DB46199A7C59627FA0FC58.edm" hidden="1">#REF!</definedName>
    <definedName name="_bdm.7DB43D3E6ACD4380BFFC72287CA80B54.edm" hidden="1">[80]Sheet1!$1:$1048576</definedName>
    <definedName name="_bdm.7DBDA030E1AD41FC9FDB644EC8B70ECF.edm" hidden="1">'[81]Personal Savings Rate'!$A$1:$IV$65536</definedName>
    <definedName name="_bdm.7E1F869AD2E2493A8E3723BF028DB57F.edm" localSheetId="30" hidden="1">#REF!</definedName>
    <definedName name="_bdm.7E1F869AD2E2493A8E3723BF028DB57F.edm" hidden="1">#REF!</definedName>
    <definedName name="_bdm.7E43C79668094DDBA0ABDBCB07D32A70.edm" localSheetId="30" hidden="1">#REF!</definedName>
    <definedName name="_bdm.7E43C79668094DDBA0ABDBCB07D32A70.edm" hidden="1">#REF!</definedName>
    <definedName name="_bdm.7E6EADBB7B854AA19DA74664140DA5E7.edm" localSheetId="30" hidden="1">#REF!</definedName>
    <definedName name="_bdm.7E6EADBB7B854AA19DA74664140DA5E7.edm" hidden="1">#REF!</definedName>
    <definedName name="_bdm.7F13F79BD2DB457DB9CFA143F9ADD177.edm" hidden="1">#REF!</definedName>
    <definedName name="_bdm.80340559CE674F58943D8E7EC86DBA4F.edm" hidden="1">'[82]FY2012 Merchandise Gross Margin'!$1:$1048576</definedName>
    <definedName name="_bdm.809fde746adf416bb1f79db3f117b700.edm" localSheetId="30" hidden="1">#REF!</definedName>
    <definedName name="_bdm.809fde746adf416bb1f79db3f117b700.edm" hidden="1">#REF!</definedName>
    <definedName name="_bdm.827E41FA525B45D7B9F2E4A8EE7DB11E.edm" hidden="1">'[62]Affinia Bond'!$A:$IV</definedName>
    <definedName name="_bdm.82C07AFDE9FB4DB1834F139F97979867.edm" localSheetId="30" hidden="1">#REF!</definedName>
    <definedName name="_bdm.82C07AFDE9FB4DB1834F139F97979867.edm" hidden="1">#REF!</definedName>
    <definedName name="_bdm.82E88ADBA1F74B398032AB52708370A8.edm" hidden="1">'[56]FY08 SOTP data'!$A:$IV</definedName>
    <definedName name="_bdm.845E0203939945468D317DBE4773DD0C.edm" hidden="1">'[83]Valuation and Shareholders'!$A:$IV</definedName>
    <definedName name="_bdm.8540C382A0ED478EA0F9D53DBAB064CD.edm" hidden="1">'[84]Dollar Store FV LTM '!$IV$1</definedName>
    <definedName name="_bdm.8546E80DB6B24D4FA0FDCCF841AF0687.edm" hidden="1">'[85]Pro Forma New Stores'!$A:$IV</definedName>
    <definedName name="_bdm.874C134A6CCD45FDB4752CBF33836524.edm" hidden="1">'[64]CIM_EBITDA Bridge_Rec'!$A:$IV</definedName>
    <definedName name="_bdm.87F77AF4CF574346B1F36DCCB8E7BDB2.edm" localSheetId="30" hidden="1">#REF!</definedName>
    <definedName name="_bdm.87F77AF4CF574346B1F36DCCB8E7BDB2.edm" hidden="1">#REF!</definedName>
    <definedName name="_bdm.88F0EF8147BB47679D78775B73435B52.edm" localSheetId="30" hidden="1">#REF!</definedName>
    <definedName name="_bdm.88F0EF8147BB47679D78775B73435B52.edm" hidden="1">#REF!</definedName>
    <definedName name="_bdm.892EDB7A5E6C4CDA93625D492A283581.edm" localSheetId="30" hidden="1">#REF!</definedName>
    <definedName name="_bdm.892EDB7A5E6C4CDA93625D492A283581.edm" hidden="1">#REF!</definedName>
    <definedName name="_bdm.89986C79E3874027BA9907E376136E3C.edm" hidden="1">#REF!</definedName>
    <definedName name="_bdm.899B74C85C3343AB97E023FC91CAB5DF.edm" hidden="1">#REF!</definedName>
    <definedName name="_bdm.8A821CD1DBB0481AABE64885CC0F4C33.edm" hidden="1">#REF!</definedName>
    <definedName name="_bdm.8B6A3F9B66334120804DB28EE2982DEA.edm" hidden="1">'[60]19. Shrink'!$1:$1048576</definedName>
    <definedName name="_bdm.8C209B02DB594231896E6775EF37FFA1.edm" localSheetId="30" hidden="1">#REF!</definedName>
    <definedName name="_bdm.8C209B02DB594231896E6775EF37FFA1.edm" hidden="1">#REF!</definedName>
    <definedName name="_bdm.8D348DD950DB48D6846CDC6BF68203E4.edm" hidden="1">'[49]Football Field Charts'!$A:$IV</definedName>
    <definedName name="_bdm.8DB11661158843D0B8ACABFA793AA921.edm" localSheetId="30" hidden="1">#REF!</definedName>
    <definedName name="_bdm.8DB11661158843D0B8ACABFA793AA921.edm" hidden="1">#REF!</definedName>
    <definedName name="_bdm.8DB5495F314B4390B7640FE8A875C628.edm" localSheetId="30" hidden="1">#REF!</definedName>
    <definedName name="_bdm.8DB5495F314B4390B7640FE8A875C628.edm" hidden="1">#REF!</definedName>
    <definedName name="_bdm.8DB98CC316BD4F3FA27C30A2A324B87C.edm" localSheetId="30" hidden="1">#REF!</definedName>
    <definedName name="_bdm.8DB98CC316BD4F3FA27C30A2A324B87C.edm" hidden="1">#REF!</definedName>
    <definedName name="_bdm.8F0454FEFB944ADBB44E37E4ABDEA1EA.edm" hidden="1">'[58]RSH PMO'!$A:$IV</definedName>
    <definedName name="_bdm.907DA1DB34D6448C8B63A7D738183E82.edm" localSheetId="30" hidden="1">#REF!</definedName>
    <definedName name="_bdm.907DA1DB34D6448C8B63A7D738183E82.edm" hidden="1">#REF!</definedName>
    <definedName name="_bdm.90F2DEDB95DA45589656AC2F94C269E3.edm" hidden="1">'[53]Historical Audited P&amp;L'!$A:$IV</definedName>
    <definedName name="_bdm.9169D82962DB4F57AB72B8F6F5F85B73.edm" localSheetId="30" hidden="1">#REF!</definedName>
    <definedName name="_bdm.9169D82962DB4F57AB72B8F6F5F85B73.edm" hidden="1">#REF!</definedName>
    <definedName name="_bdm.933A054D4184431DB5F31BED868AADDE.edm" localSheetId="30" hidden="1">#REF!</definedName>
    <definedName name="_bdm.933A054D4184431DB5F31BED868AADDE.edm" hidden="1">#REF!</definedName>
    <definedName name="_bdm.95DDB134A9554193999C8B0FC030162E.edm" hidden="1">'[86]Table 1'!$A:$IV</definedName>
    <definedName name="_bdm.964DBD4A6DF0473D89DF12DE74818FDC.edm" localSheetId="30" hidden="1">#REF!</definedName>
    <definedName name="_bdm.964DBD4A6DF0473D89DF12DE74818FDC.edm" hidden="1">#REF!</definedName>
    <definedName name="_bdm.96A1EC0A76334A6AB7FDB085C982DD22.edm" localSheetId="30" hidden="1">#REF!</definedName>
    <definedName name="_bdm.96A1EC0A76334A6AB7FDB085C982DD22.edm" hidden="1">#REF!</definedName>
    <definedName name="_bdm.987A5BA7A0134506BDBADA2100C274B9.edm" localSheetId="30" hidden="1">#REF!</definedName>
    <definedName name="_bdm.987A5BA7A0134506BDBADA2100C274B9.edm" hidden="1">#REF!</definedName>
    <definedName name="_bdm.987A79D37ADB48B190D43DA79B7265E1.edm" hidden="1">'[63]TL Calculator'!$A:$IV</definedName>
    <definedName name="_bdm.988182DB005F408EA5FE13295F6A08CA.edm" localSheetId="30" hidden="1">#REF!</definedName>
    <definedName name="_bdm.988182DB005F408EA5FE13295F6A08CA.edm" hidden="1">#REF!</definedName>
    <definedName name="_bdm.98D18A4438B44ADB9CEF879052276AC1.edm" localSheetId="30" hidden="1">#REF!</definedName>
    <definedName name="_bdm.98D18A4438B44ADB9CEF879052276AC1.edm" hidden="1">#REF!</definedName>
    <definedName name="_bdm.99D57A1DBC024AF28CB931E973C4D8A9.edm" localSheetId="30" hidden="1">#REF!</definedName>
    <definedName name="_bdm.99D57A1DBC024AF28CB931E973C4D8A9.edm" hidden="1">#REF!</definedName>
    <definedName name="_bdm.9AF7B13A1E964A268B3221083B72608F.edm" hidden="1">#REF!</definedName>
    <definedName name="_bdm.9B3A5B7FB2794DB798AD56302595A423.edm" hidden="1">'[81]Unemployment rate'!$A$1:$IV$65536</definedName>
    <definedName name="_bdm.9B3D5DB4FA0E4954A195AD093CFEFE23.edm" hidden="1">'[49]SVU Projections OUTPUT'!$A:$IV</definedName>
    <definedName name="_bdm.9B6BEF8D5F844DD399F6AE6E9DB27C54.edm" hidden="1">'[74]Metrics - Pharma'!$A:$IV</definedName>
    <definedName name="_bdm.9CDC35CDB7B143079762F320F757C403.edm" localSheetId="30" hidden="1">#REF!</definedName>
    <definedName name="_bdm.9CDC35CDB7B143079762F320F757C403.edm" hidden="1">#REF!</definedName>
    <definedName name="_bdm.9D7219F07D6E44FB99D5B50732F54CE6.edm" localSheetId="30" hidden="1">#REF!</definedName>
    <definedName name="_bdm.9D7219F07D6E44FB99D5B50732F54CE6.edm" hidden="1">#REF!</definedName>
    <definedName name="_bdm.9DB6B94C6FF24153B44DCA52DBEC3E35.edm" hidden="1">'[87]2008E EBITDA'!$A:$IV</definedName>
    <definedName name="_bdm.9EA6DE0CADDB4633933E62BD5A305EFC.edm" hidden="1">'[60]45. Historical Financials'!$1:$1048576</definedName>
    <definedName name="_bdm.A003F6DBDBA64F50BC18571ACAE96FF2.edm" hidden="1">'[88]DCF Output - Perpetual'!$A:$IV</definedName>
    <definedName name="_bdm.A0DD5966C2D941E48917C25911DBF659.edm" hidden="1">'[89]Path to Profit'!$A:$IV</definedName>
    <definedName name="_bdm.A11F6C145B0C4F2DBEE465D05C590AFF.edm" localSheetId="30" hidden="1">#REF!</definedName>
    <definedName name="_bdm.A11F6C145B0C4F2DBEE465D05C590AFF.edm" hidden="1">#REF!</definedName>
    <definedName name="_bdm.A148454F885246CCB2F1B82575D5DB4D.edm" localSheetId="30" hidden="1">#REF!</definedName>
    <definedName name="_bdm.A148454F885246CCB2F1B82575D5DB4D.edm" hidden="1">#REF!</definedName>
    <definedName name="_bdm.A186F40BC883499DB9A1EB8BBE569A39.edm" hidden="1">'[81]ABI Non Res Correl'!$A$1:$IV$65536</definedName>
    <definedName name="_bdm.A23C0FF9AC4B4B3A8441509BA101BDB5.edm" localSheetId="30" hidden="1">#REF!</definedName>
    <definedName name="_bdm.A23C0FF9AC4B4B3A8441509BA101BDB5.edm" hidden="1">#REF!</definedName>
    <definedName name="_bdm.A38BB1BC71C443579907FE3A14DB6161.edm" localSheetId="30" hidden="1">#REF!</definedName>
    <definedName name="_bdm.A38BB1BC71C443579907FE3A14DB6161.edm" hidden="1">#REF!</definedName>
    <definedName name="_bdm.A547B62A9A5842049BDBFA465B87745C.edm" localSheetId="30" hidden="1">#REF!</definedName>
    <definedName name="_bdm.A547B62A9A5842049BDBFA465B87745C.edm" hidden="1">#REF!</definedName>
    <definedName name="_bdm.A7CE24B55E984EEDBCB1C09A98DBB1FA.edm" hidden="1">'[90]Slide 4, 5, 9, 13 &amp; 14'!$A:$IV</definedName>
    <definedName name="_bdm.A7D9E3C51BAF42DBA62E3589A7BBA02F.edm" localSheetId="30" hidden="1">#REF!</definedName>
    <definedName name="_bdm.A7D9E3C51BAF42DBA62E3589A7BBA02F.edm" hidden="1">#REF!</definedName>
    <definedName name="_bdm.A8C2046258D2446495D0F90DB0EC29D5.edm" hidden="1">'[91]Debt Comparison'!$A:$IV</definedName>
    <definedName name="_bdm.A8E7848DCA314DA7AE22A6C84A73CD12.edm" localSheetId="30" hidden="1">#REF!</definedName>
    <definedName name="_bdm.A8E7848DCA314DA7AE22A6C84A73CD12.edm" hidden="1">#REF!</definedName>
    <definedName name="_bdm.A9CCFADB0FBB4838891FDA3F0C008BE8.edm" localSheetId="30" hidden="1">#REF!</definedName>
    <definedName name="_bdm.A9CCFADB0FBB4838891FDA3F0C008BE8.edm" hidden="1">#REF!</definedName>
    <definedName name="_bdm.A9E8F2214015449F99BBFDAC629C22DB.edm" localSheetId="30" hidden="1">#REF!</definedName>
    <definedName name="_bdm.A9E8F2214015449F99BBFDAC629C22DB.edm" hidden="1">#REF!</definedName>
    <definedName name="_bdm.AA21185748A04CDB9F8733A1DC2D0BD3.edm" hidden="1">'[81]Mortgage Loan tightening stds'!$A$1:$IV$65536</definedName>
    <definedName name="_bdm.AA928991B99F4F4BBE1DBE7DB555EBC6.edm" localSheetId="30" hidden="1">#REF!</definedName>
    <definedName name="_bdm.AA928991B99F4F4BBE1DBE7DB555EBC6.edm" hidden="1">#REF!</definedName>
    <definedName name="_bdm.AB7622FDBCFA476FBEB8CF42EBA6E2EE.edm" hidden="1">'[44]Existing Store Model'!$A:$IV</definedName>
    <definedName name="_bdm.AD3FDDE3AA804464BC69CCEA28DD2F41.edm" localSheetId="30" hidden="1">#REF!</definedName>
    <definedName name="_bdm.AD3FDDE3AA804464BC69CCEA28DD2F41.edm" hidden="1">#REF!</definedName>
    <definedName name="_bdm.AD864B46FEFF4FCDBA3F4BEC984110BE.edm" hidden="1">'[92]Freight Rate Summary'!$A:$IV</definedName>
    <definedName name="_bdm.ADE63A88559244DBA6492ADE6B9297B3.edm" hidden="1">'[60]45. Historical Financials'!$1:$1048576</definedName>
    <definedName name="_bdm.AEBFD5DBB2194FFAAEA35CC33AD6FACF.edm" localSheetId="30" hidden="1">#REF!</definedName>
    <definedName name="_bdm.AEBFD5DBB2194FFAAEA35CC33AD6FACF.edm" hidden="1">#REF!</definedName>
    <definedName name="_bdm.B0AD5E4D7B2E4D64A2DBD132983C4D26.edm" hidden="1">'[93]Consol view'!$A:$IV</definedName>
    <definedName name="_bdm.B0FDEE9B5ADB4194A32BA3AEBB2C1F99.edm" localSheetId="30" hidden="1">#REF!</definedName>
    <definedName name="_bdm.B0FDEE9B5ADB4194A32BA3AEBB2C1F99.edm" hidden="1">#REF!</definedName>
    <definedName name="_bdm.B12A7A04FDDB47A1A0E9129625990829.edm" hidden="1">'[94]Price Performance Output'!$A:$IV</definedName>
    <definedName name="_bdm.B14E427A6B624ECE9A22E1B06796D91D.edm" localSheetId="30" hidden="1">#REF!</definedName>
    <definedName name="_bdm.B14E427A6B624ECE9A22E1B06796D91D.edm" hidden="1">#REF!</definedName>
    <definedName name="_bdm.B152DD73442B48B1BB8396094FDDBC98.edm" hidden="1">'[58]RSH Fin. Sum and PMO'!$A:$IV</definedName>
    <definedName name="_bdm.B23DB8B0A91B458E9E352571B95B9801.edm" localSheetId="30" hidden="1">#REF!</definedName>
    <definedName name="_bdm.B23DB8B0A91B458E9E352571B95B9801.edm" hidden="1">#REF!</definedName>
    <definedName name="_bdm.B2AC5947EEE841D4B0B8536E0DBBDD00.edm" localSheetId="30" hidden="1">#REF!</definedName>
    <definedName name="_bdm.B2AC5947EEE841D4B0B8536E0DBBDD00.edm" hidden="1">#REF!</definedName>
    <definedName name="_bdm.B2CAAE9A27624FDDB9416C82BA0AB2CF.edm" hidden="1">'[56]Consolidated SVU Standalone'!$A:$IV</definedName>
    <definedName name="_bdm.B2DBA9DD0230447A9FA5C9B38F0A11E2.edm" localSheetId="30" hidden="1">#REF!</definedName>
    <definedName name="_bdm.B2DBA9DD0230447A9FA5C9B38F0A11E2.edm" hidden="1">#REF!</definedName>
    <definedName name="_bdm.B35EFA1F8EDB42B0BCBF3CF6CD094B83.edm" localSheetId="30" hidden="1">#REF!</definedName>
    <definedName name="_bdm.B35EFA1F8EDB42B0BCBF3CF6CD094B83.edm" hidden="1">#REF!</definedName>
    <definedName name="_bdm.B36C7EF357604A01973B60B80860CD3F.edm" localSheetId="30" hidden="1">#REF!</definedName>
    <definedName name="_bdm.B36C7EF357604A01973B60B80860CD3F.edm" hidden="1">#REF!</definedName>
    <definedName name="_bdm.B3A90153EDBD41DA98D3963DF708EA13.edm" hidden="1">#REF!</definedName>
    <definedName name="_bdm.B4A3A943416744FA92F0DDFD23C53DB8.edm" hidden="1">'[74]FCF Detail'!$A:$IV</definedName>
    <definedName name="_bdm.B52CD8046BD842AF9F4B92835D3EBB32.edm" hidden="1">'[71]Audit Balance Sheet'!$1:$1048576</definedName>
    <definedName name="_bdm.B564F905BB5C4FFCAB6614CD283FE858.edm" localSheetId="30" hidden="1">#REF!</definedName>
    <definedName name="_bdm.B564F905BB5C4FFCAB6614CD283FE858.edm" hidden="1">#REF!</definedName>
    <definedName name="_bdm.B5DBD604D2024CF1B718367BF3E549C7.edm" localSheetId="30" hidden="1">#REF!</definedName>
    <definedName name="_bdm.B5DBD604D2024CF1B718367BF3E549C7.edm" hidden="1">#REF!</definedName>
    <definedName name="_bdm.B5E1CE290D664EC9908CE120B7DDB7AD.edm" hidden="1">'[95]Output_Revenue Bridge'!$A:$IV</definedName>
    <definedName name="_bdm.B7ACEBB15C8B444DBDCFEDF3D56AD28D.edm" hidden="1">'[96]Bad Debt Charts'!$A:$IV</definedName>
    <definedName name="_bdm.B8ADDCDB214446A9B68AED11E63C7517.edm" localSheetId="30" hidden="1">#REF!</definedName>
    <definedName name="_bdm.B8ADDCDB214446A9B68AED11E63C7517.edm" hidden="1">#REF!</definedName>
    <definedName name="_bdm.BC94CCD9CAA140E2854F513A30DEE572.edm" localSheetId="30" hidden="1">#REF!</definedName>
    <definedName name="_bdm.BC94CCD9CAA140E2854F513A30DEE572.edm" hidden="1">#REF!</definedName>
    <definedName name="_bdm.BDB4F5BEBFF84A9F897797ED3CA01806.edm" localSheetId="30" hidden="1">#REF!</definedName>
    <definedName name="_bdm.BDB4F5BEBFF84A9F897797ED3CA01806.edm" hidden="1">#REF!</definedName>
    <definedName name="_bdm.BDB9018F394B4D619CA288E2B170F24A.edm" hidden="1">#REF!</definedName>
    <definedName name="_bdm.BDBC42CF4CB7451092245D0A1D86B483.edm" hidden="1">'[58]BBY Val Summary'!$A:$IV</definedName>
    <definedName name="_bdm.BE5DBB1534FB4C7EAE47A5D81D20E425.edm" hidden="1">'[97]Cont (not linked)'!$A:$IV</definedName>
    <definedName name="_bdm.BF4E5EC568D544F8B2ED0C4DCD4A2FA9.edm" localSheetId="30" hidden="1">#REF!</definedName>
    <definedName name="_bdm.BF4E5EC568D544F8B2ED0C4DCD4A2FA9.edm" hidden="1">#REF!</definedName>
    <definedName name="_bdm.C0F5ADB39F4B4C2299A880C43395DBAF.edm" localSheetId="30" hidden="1">#REF!</definedName>
    <definedName name="_bdm.C0F5ADB39F4B4C2299A880C43395DBAF.edm" hidden="1">#REF!</definedName>
    <definedName name="_bdm.C1059D7FF7F34908AED79CF7BEDBB3FD.edm" hidden="1">'[44]Existing Store Model'!$A:$IV</definedName>
    <definedName name="_bdm.C1400822A3EB4DDBA1850EE3887F4C67.edm" hidden="1">'[98]Various Prices'!$A:$IV</definedName>
    <definedName name="_bdm.C1C9DB90A90F4EDEADC2020181064055.edm" hidden="1">'[99]Football Field'!$A:$IV</definedName>
    <definedName name="_bdm.C1D6F6ADB4524E968FF8B97D6F1E71D4.edm" localSheetId="30" hidden="1">#REF!</definedName>
    <definedName name="_bdm.C1D6F6ADB4524E968FF8B97D6F1E71D4.edm" hidden="1">#REF!</definedName>
    <definedName name="_bdm.C32BC6B1041A4015AB0BE84DAFADDB01.edm" localSheetId="30" hidden="1">#REF!</definedName>
    <definedName name="_bdm.C32BC6B1041A4015AB0BE84DAFADDB01.edm" hidden="1">#REF!</definedName>
    <definedName name="_bdm.C41F70F88F3B4DB7A1B78C8505364BD3.edm" localSheetId="30" hidden="1">#REF!</definedName>
    <definedName name="_bdm.C41F70F88F3B4DB7A1B78C8505364BD3.edm" hidden="1">#REF!</definedName>
    <definedName name="_bdm.C4434E8BB876487DB064D997092AF5AE.edm" hidden="1">'[100]Income Statements'!$A:$IV</definedName>
    <definedName name="_bdm.C5A3D26BA1D24E8DB76551E7C9DD4202.edm" localSheetId="30" hidden="1">#REF!</definedName>
    <definedName name="_bdm.C5A3D26BA1D24E8DB76551E7C9DD4202.edm" hidden="1">#REF!</definedName>
    <definedName name="_bdm.C5DBACA85DED48339A640388347A0422.edm" hidden="1">'[54]Rev._EBITDA by biz seg.'!$A$1:$IV$65536</definedName>
    <definedName name="_bdm.C68C8A0F83764C7DBF5925B99D8AF90E.edm" localSheetId="30" hidden="1">#REF!</definedName>
    <definedName name="_bdm.C68C8A0F83764C7DBF5925B99D8AF90E.edm" hidden="1">#REF!</definedName>
    <definedName name="_bdm.C8C7AE337E40493CA376F07CA21D45C9.edm" hidden="1">'[71]Capital Expenditures'!$1:$1048576</definedName>
    <definedName name="_bdm.C93345598F8046E0ABE2C0B3DBD4BE24.edm" localSheetId="30" hidden="1">#REF!</definedName>
    <definedName name="_bdm.C93345598F8046E0ABE2C0B3DBD4BE24.edm" hidden="1">#REF!</definedName>
    <definedName name="_bdm.C9AD4220F5E84754B4C8705317ACDBC8.edm" localSheetId="30" hidden="1">#REF!</definedName>
    <definedName name="_bdm.C9AD4220F5E84754B4C8705317ACDBC8.edm" hidden="1">#REF!</definedName>
    <definedName name="_bdm.C9FC40CDBC2B459FA7574C335671BBEF.edm" hidden="1">'[101]Contribution Analysis'!$A:$IV</definedName>
    <definedName name="_bdm.CBBDC4D59D544298A2CB6D4E318DFB0F.edm" localSheetId="30" hidden="1">#REF!</definedName>
    <definedName name="_bdm.CBBDC4D59D544298A2CB6D4E318DFB0F.edm" hidden="1">#REF!</definedName>
    <definedName name="_bdm.CCC9810E33DE4D12B7AF2ADB20F5BEB6.edm" localSheetId="30" hidden="1">#REF!</definedName>
    <definedName name="_bdm.CCC9810E33DE4D12B7AF2ADB20F5BEB6.edm" hidden="1">#REF!</definedName>
    <definedName name="_bdm.CD02C23C739545FDBBCD44A45F204672.edm" localSheetId="30" hidden="1">#REF!</definedName>
    <definedName name="_bdm.CD02C23C739545FDBBCD44A45F204672.edm" hidden="1">#REF!</definedName>
    <definedName name="_bdm.CD0A9DDDB7874725901AE3A54A39619E.edm" hidden="1">#REF!</definedName>
    <definedName name="_bdm.CE06C039D2E241A695C61AE6EDB4BCB2.edm" hidden="1">#REF!</definedName>
    <definedName name="_bdm.CEACD67C453A4F428DBCAA24CD709A75.edm" hidden="1">'[93]EPS Growth'!$A:$IV</definedName>
    <definedName name="_bdm.CF0927D3198446D2AFDC20D448C48089.edm" localSheetId="30" hidden="1">#REF!</definedName>
    <definedName name="_bdm.CF0927D3198446D2AFDC20D448C48089.edm" hidden="1">#REF!</definedName>
    <definedName name="_bdm.D02FFBF90BFC4ECC9BCDD4DBAB5E081C.edm" localSheetId="30" hidden="1">#REF!</definedName>
    <definedName name="_bdm.D02FFBF90BFC4ECC9BCDD4DBAB5E081C.edm" hidden="1">#REF!</definedName>
    <definedName name="_bdm.D102AF3DDB3D4384AC4BFB0A4221B9F0.edm" hidden="1">'[79]Stock Data'!$A:$IV</definedName>
    <definedName name="_bdm.D1C121387866452DBBA16CB6EFCBABFD.edm" localSheetId="30" hidden="1">#REF!</definedName>
    <definedName name="_bdm.D1C121387866452DBBA16CB6EFCBABFD.edm" hidden="1">#REF!</definedName>
    <definedName name="_bdm.D30312B4547549209A5EC78598CFB56D.edm" localSheetId="30" hidden="1">#REF!</definedName>
    <definedName name="_bdm.D30312B4547549209A5EC78598CFB56D.edm" hidden="1">#REF!</definedName>
    <definedName name="_bdm.D3A7DB21C85649A8A6B9F73C9315ACC5.edm" hidden="1">[93]TTA!$A:$IV</definedName>
    <definedName name="_bdm.D42ADBFD56394A30882F9A0DB43183E2.edm" localSheetId="30" hidden="1">#REF!</definedName>
    <definedName name="_bdm.D42ADBFD56394A30882F9A0DB43183E2.edm" hidden="1">#REF!</definedName>
    <definedName name="_bdm.D431AC123FE14DB380F6F5E79479F93E.edm" hidden="1">'[56]Consolidated SVU Standalone'!$A:$IV</definedName>
    <definedName name="_bdm.D531C888ABBB4F3B810FF2E2E00DE9DB.edm" localSheetId="30" hidden="1">#REF!</definedName>
    <definedName name="_bdm.D531C888ABBB4F3B810FF2E2E00DE9DB.edm" hidden="1">#REF!</definedName>
    <definedName name="_bdm.D5B9ACD962B04E04AC424790069F0A16.edm" localSheetId="30" hidden="1">#REF!</definedName>
    <definedName name="_bdm.D5B9ACD962B04E04AC424790069F0A16.edm" hidden="1">#REF!</definedName>
    <definedName name="_bdm.D5E561EBD92B4887A1BB5A944ECDBDFA.edm" hidden="1">'[60]35. Store Openings Summary'!$1:$1048576</definedName>
    <definedName name="_bdm.D631D611DBB34A98A26D75F934E51EDC.edm" hidden="1">'[58]PV VSP'!$A:$IV</definedName>
    <definedName name="_bdm.D7DE95FFB52544A19A85A4C5282095DB.edm" localSheetId="30" hidden="1">#REF!</definedName>
    <definedName name="_bdm.D7DE95FFB52544A19A85A4C5282095DB.edm" hidden="1">#REF!</definedName>
    <definedName name="_bdm.D9E6F7E2FBDB4FF6A6D632BFBE3A1A0F.edm" hidden="1">'[50]Logistics Out. by Region'!$A$1:$IV$65536</definedName>
    <definedName name="_bdm.DADBDB95D35D4652A496419BEBD121A4.edm" hidden="1">'[102]Projections - SSL'!$A:$IV</definedName>
    <definedName name="_bdm.DB089156D90B4B79933D639096E43C3B.edm" localSheetId="30" hidden="1">#REF!</definedName>
    <definedName name="_bdm.DB089156D90B4B79933D639096E43C3B.edm" hidden="1">#REF!</definedName>
    <definedName name="_bdm.DB25E126B6D34EEDA091EADB96E4BEAE.edm" hidden="1">'[86]Chart 1 (2)'!$A:$IV</definedName>
    <definedName name="_bdm.DB39F701AE5844FFB94A4BC0E1934DDF.edm" localSheetId="30" hidden="1">#REF!</definedName>
    <definedName name="_bdm.DB39F701AE5844FFB94A4BC0E1934DDF.edm" hidden="1">#REF!</definedName>
    <definedName name="_bdm.DB4F9E27A278443385B08F81043B0455.edm" localSheetId="30" hidden="1">#REF!</definedName>
    <definedName name="_bdm.DB4F9E27A278443385B08F81043B0455.edm" hidden="1">#REF!</definedName>
    <definedName name="_bdm.DB532E19E1024187875B38658C500AFB.edm" localSheetId="30" hidden="1">#REF!</definedName>
    <definedName name="_bdm.DB532E19E1024187875B38658C500AFB.edm" hidden="1">#REF!</definedName>
    <definedName name="_bdm.DB532F732FF843DDBBEC74FF8E6803EE.edm" hidden="1">#REF!</definedName>
    <definedName name="_bdm.DB85C972A9E4405AB18A1A0B780944D5.edm" hidden="1">#REF!</definedName>
    <definedName name="_bdm.DB8B16C93C7D494E873D7E76D22A7256.edm" hidden="1">#REF!</definedName>
    <definedName name="_bdm.DBB35AFDB84F444E9F04DE14815C752C.edm" hidden="1">#REF!</definedName>
    <definedName name="_bdm.DBBB0A11890D45848CD4E45328F1B3BE.edm" hidden="1">#REF!</definedName>
    <definedName name="_bdm.DBBF9FBD34A64A70B4890FF770A27979.edm" hidden="1">'[49]Valuation Summary'!$A:$IV</definedName>
    <definedName name="_bdm.DBDDCE6D291340DFA73C1EAB7ABAD6AE.edm" localSheetId="30" hidden="1">#REF!</definedName>
    <definedName name="_bdm.DBDDCE6D291340DFA73C1EAB7ABAD6AE.edm" hidden="1">#REF!</definedName>
    <definedName name="_bdm.DBED0FF28B7F46BF836FE32D4DE46B03.edm" hidden="1">'[60]35. Store Openings (New Capex)'!$1:$1048576</definedName>
    <definedName name="_bdm.DBF118B3FDF34427BAE90EA780EFA492.edm" hidden="1">[103]Profitability!$A:$IV</definedName>
    <definedName name="_bdm.DBF8F79D2FE244698C14155A4A3CFA25.edm" hidden="1">'[50]Revenue by Segment'!$A$1:$IV$65536</definedName>
    <definedName name="_bdm.DCC8C6071DDB420188B9244866FECDA9.edm" hidden="1">'[56]Consolidated SVU Margins'!$A:$IV</definedName>
    <definedName name="_bdm.DDA4DBB180794BB48F5C8CBF0F349EE5.edm" localSheetId="30" hidden="1">#REF!</definedName>
    <definedName name="_bdm.DDA4DBB180794BB48F5C8CBF0F349EE5.edm" hidden="1">#REF!</definedName>
    <definedName name="_bdm.DEA02B8DB9594F51BA561009BFB2731A.edm" localSheetId="30" hidden="1">#REF!</definedName>
    <definedName name="_bdm.DEA02B8DB9594F51BA561009BFB2731A.edm" hidden="1">#REF!</definedName>
    <definedName name="_bdm.DEB4D18E25554E9B9A5DB29485574589.edm" localSheetId="30" hidden="1">#REF!</definedName>
    <definedName name="_bdm.DEB4D18E25554E9B9A5DB29485574589.edm" hidden="1">#REF!</definedName>
    <definedName name="_bdm.E127B9C17214479AB1ED8C2EA5DB7A1C.edm" hidden="1">#REF!</definedName>
    <definedName name="_bdm.E196C6C829914D51A512DB825391ED87.edm" hidden="1">'[104]Historical PE'!$A$1:$IV$65536</definedName>
    <definedName name="_bdm.E341976468C04C1DBB314A44D0DDAF35.edm" localSheetId="30" hidden="1">#REF!</definedName>
    <definedName name="_bdm.E341976468C04C1DBB314A44D0DDAF35.edm" hidden="1">#REF!</definedName>
    <definedName name="_bdm.E472B88BDB2C45C2BF0C699B09804764.edm" hidden="1">[105]outputs!$A$1:$IV$65536</definedName>
    <definedName name="_bdm.E4EACF2F9B1D411DB6CD9999843D5FFF.edm" hidden="1">[106]Overview!$A:$IV</definedName>
    <definedName name="_bdm.E54BC4B64FDA4D73A852BDB8F79DB043.edm" localSheetId="30" hidden="1">#REF!</definedName>
    <definedName name="_bdm.E54BC4B64FDA4D73A852BDB8F79DB043.edm" hidden="1">#REF!</definedName>
    <definedName name="_bdm.E581D81EB4034397B5772E280C5F75DB.edm" localSheetId="30" hidden="1">#REF!</definedName>
    <definedName name="_bdm.E581D81EB4034397B5772E280C5F75DB.edm" hidden="1">#REF!</definedName>
    <definedName name="_bdm.E6072EEB519F4DB09011A3183BA1B4DD.edm" hidden="1">'[88]EPS Bridge'!$A:$IV</definedName>
    <definedName name="_bdm.E69A3EEB583F457C97A8CDB76AB1A85B.edm" localSheetId="30" hidden="1">#REF!</definedName>
    <definedName name="_bdm.E69A3EEB583F457C97A8CDB76AB1A85B.edm" hidden="1">#REF!</definedName>
    <definedName name="_bdm.E6E0DB0B5A064057AE567ADB769917FF.edm" hidden="1">[107]Sheet4!$A:$IV</definedName>
    <definedName name="_bdm.E7056C9B7CC842DDB32906D0F2777A5E.edm" localSheetId="30" hidden="1">#REF!</definedName>
    <definedName name="_bdm.E7056C9B7CC842DDB32906D0F2777A5E.edm" hidden="1">#REF!</definedName>
    <definedName name="_bdm.E8B440B1020748E0A74C372D3D5130D4.edm" localSheetId="30" hidden="1">#REF!</definedName>
    <definedName name="_bdm.E8B440B1020748E0A74C372D3D5130D4.edm" hidden="1">#REF!</definedName>
    <definedName name="_bdm.E8E303101C5040169E1DA8AF04A60064.edm" localSheetId="30" hidden="1">#REF!</definedName>
    <definedName name="_bdm.E8E303101C5040169E1DA8AF04A60064.edm" hidden="1">#REF!</definedName>
    <definedName name="_bdm.EA467C3FF79A48EA8DBB7D8A7493DCD4.edm" hidden="1">'[108]05L-06Pivot'!$A:$IV</definedName>
    <definedName name="_bdm.EAE9F3664D4E4B80B684B7E7730B97DB.edm" hidden="1">'[109]Slides 1-3'!$A:$IV</definedName>
    <definedName name="_bdm.EAEC9C3D50474F6CA7AEE5FBEDB1FC8E.edm" hidden="1">'[50]Facilities Overview'!$A$1:$IV$65536</definedName>
    <definedName name="_bdm.EB175D349DBA44CDB0F1A9ECD9B01B81.edm" localSheetId="30" hidden="1">#REF!</definedName>
    <definedName name="_bdm.EB175D349DBA44CDB0F1A9ECD9B01B81.edm" hidden="1">#REF!</definedName>
    <definedName name="_bdm.EBD7C3F8DB254A478AADA054B83D15BB.edm" localSheetId="30" hidden="1">#REF!</definedName>
    <definedName name="_bdm.EBD7C3F8DB254A478AADA054B83D15BB.edm" hidden="1">#REF!</definedName>
    <definedName name="_bdm.EC4AD64B8A7A44EDA7DB034E5DD3FA9C.edm" hidden="1">'[49]Scenario 3'!$A:$IV</definedName>
    <definedName name="_bdm.ECDE5E1D9FDF474DBBDC242EA9DC38C4.edm" localSheetId="30" hidden="1">#REF!</definedName>
    <definedName name="_bdm.ECDE5E1D9FDF474DBBDC242EA9DC38C4.edm" hidden="1">#REF!</definedName>
    <definedName name="_bdm.ED4882D3B1544BDBB4C8E22CC5049187.edm" localSheetId="30" hidden="1">#REF!</definedName>
    <definedName name="_bdm.ED4882D3B1544BDBB4C8E22CC5049187.edm" hidden="1">#REF!</definedName>
    <definedName name="_bdm.ED89D511B4464DBA9D8EA4A5892C8EFC.edm" hidden="1">'[110]Pitch OUTPUT'!$A:$IV</definedName>
    <definedName name="_bdm.ED8FDCC4E92346EEBE3DB9006AFA094B.edm" hidden="1">'[111]Acquisition Opportunities'!$A:$IV</definedName>
    <definedName name="_bdm.EDB591441A3248EFAC480620A9466411.edm" hidden="1">'[79]VAL MATRIX'!$A:$IV</definedName>
    <definedName name="_bdm.EEA10E8EF44A49F2B2308A3B86DBDBEF.edm" localSheetId="30" hidden="1">#REF!</definedName>
    <definedName name="_bdm.EEA10E8EF44A49F2B2308A3B86DBDBEF.edm" hidden="1">#REF!</definedName>
    <definedName name="_bdm.EFC8C47572F24A23A2D1DF11DBA33452.edm" hidden="1">'[93]SBU Summaries'!$A:$IV</definedName>
    <definedName name="_bdm.EFF7108FB2CF486CB02CDB3D036B8F4C.edm" hidden="1">'[89]Exch Ratio'!$A:$IV</definedName>
    <definedName name="_bdm.F1018CA448DF4615B96F8A583DBE2AD0.edm" localSheetId="30" hidden="1">#REF!</definedName>
    <definedName name="_bdm.F1018CA448DF4615B96F8A583DBE2AD0.edm" hidden="1">#REF!</definedName>
    <definedName name="_bdm.F13EF1222E5948ADBA4AB5BD95B9A551.edm" hidden="1">'[112]Historical and Projected Stores'!$IV$1</definedName>
    <definedName name="_bdm.F1B272E0DBF3464B932DC636D8D7C1E8.edm" hidden="1">'[113]SQ Analysis of FSP'!$A:$IV</definedName>
    <definedName name="_bdm.F1F4C95B8A15466DB8F634532E2B8CAD.edm" localSheetId="30" hidden="1">#REF!</definedName>
    <definedName name="_bdm.F1F4C95B8A15466DB8F634532E2B8CAD.edm" hidden="1">#REF!</definedName>
    <definedName name="_bdm.F289BB85805949C4A2DB02778B66B1FC.edm" hidden="1">'[70]Def. Air Frt.'!$A$1:$IV$65536</definedName>
    <definedName name="_bdm.F2DB89BE62CC409980CB013651416C5F.edm" localSheetId="30" hidden="1">#REF!</definedName>
    <definedName name="_bdm.F2DB89BE62CC409980CB013651416C5F.edm" hidden="1">#REF!</definedName>
    <definedName name="_bdm.F42A9DBD7F844D2E8A75BAAADEEBC874.edm" localSheetId="30" hidden="1">#REF!</definedName>
    <definedName name="_bdm.F42A9DBD7F844D2E8A75BAAADEEBC874.edm" hidden="1">#REF!</definedName>
    <definedName name="_bdm.F564644ED1F546C59AC7E887DB403406.edm" localSheetId="30" hidden="1">#REF!</definedName>
    <definedName name="_bdm.F564644ED1F546C59AC7E887DB403406.edm" hidden="1">#REF!</definedName>
    <definedName name="_bdm.F58B819E41E24C2B99216BCC9154DBD9.edm" hidden="1">#REF!</definedName>
    <definedName name="_bdm.F6AB1E7E95D547DBB2DCB027145A2DB0.edm" hidden="1">#REF!</definedName>
    <definedName name="_bdm.F746AF400F5D4DB89219976C37778FC9.edm" hidden="1">#REF!</definedName>
    <definedName name="_bdm.F8684D9EF1B54DB5A856CE4F6D14115D.edm" hidden="1">#REF!</definedName>
    <definedName name="_bdm.F91A51A5FFD141BD821009884766DBC6.edm" hidden="1">'[103]IS (I)'!$A:$IV</definedName>
    <definedName name="_bdm.F937BDB1677C45289CC8DDB635C5EDB8.edm" localSheetId="30" hidden="1">#REF!</definedName>
    <definedName name="_bdm.F937BDB1677C45289CC8DDB635C5EDB8.edm" hidden="1">#REF!</definedName>
    <definedName name="_bdm.F93AD3D7C6354ADBBCDFB37DD0CE3A41.edm" localSheetId="30" hidden="1">#REF!</definedName>
    <definedName name="_bdm.F93AD3D7C6354ADBBCDFB37DD0CE3A41.edm" hidden="1">#REF!</definedName>
    <definedName name="_bdm.F996809EF7954C9797DBF7416407EB47.edm" localSheetId="30" hidden="1">#REF!</definedName>
    <definedName name="_bdm.F996809EF7954C9797DBF7416407EB47.edm" hidden="1">#REF!</definedName>
    <definedName name="_bdm.FA206C7EF05344A1ADB2599D6DDD41D6.edm" hidden="1">#REF!</definedName>
    <definedName name="_bdm.FA5DC2630F7643DB9250EC785A6031CC.edm" hidden="1">'[53]New Store Model'!$A:$IV</definedName>
    <definedName name="_bdm.FAA43AF139F14D89B400DBE6794BF8BA.edm" hidden="1">'[45]Seg P&amp;L'!$A:$IV</definedName>
    <definedName name="_bdm.FastTrackBookmark.1_6_2015_4_23_49_PM.edm" hidden="1">[114]Teaser!#REF!</definedName>
    <definedName name="_bdm.FastTrackBookmark.12_12_2016_7_14_49_PM.edm" localSheetId="30" hidden="1">#REF!</definedName>
    <definedName name="_bdm.FastTrackBookmark.12_12_2016_7_14_49_PM.edm" hidden="1">#REF!</definedName>
    <definedName name="_bdm.FB18DEB01EA64EDDBA945360BC456BA7.edm" localSheetId="30" hidden="1">#REF!</definedName>
    <definedName name="_bdm.FB18DEB01EA64EDDBA945360BC456BA7.edm" hidden="1">#REF!</definedName>
    <definedName name="_bdm.FB45B4106C6E4DB78A3545CC57CD62BB.edm" localSheetId="30" hidden="1">#REF!</definedName>
    <definedName name="_bdm.FB45B4106C6E4DB78A3545CC57CD62BB.edm" hidden="1">#REF!</definedName>
    <definedName name="_bdm.FBF05B4D6B5D414E8F29C304DAD6A7C9.edm" hidden="1">#REF!</definedName>
    <definedName name="_bdm.FDAFB6D582BB4955AA46CD36502BCDBE.edm" hidden="1">'[53]Financial Summary'!$A:$IV</definedName>
    <definedName name="_bdm.FDBB81F3339240CC9758779596063872.edm" hidden="1">'[115]MS model'!$A:$IV</definedName>
    <definedName name="_bdm.FEDB395C3009431FA3FF5CEEBC0B1187.edm" localSheetId="30" hidden="1">#REF!</definedName>
    <definedName name="_bdm.FEDB395C3009431FA3FF5CEEBC0B1187.edm" hidden="1">#REF!</definedName>
    <definedName name="_BQ4.1" localSheetId="30" hidden="1">#REF!</definedName>
    <definedName name="_BQ4.1" hidden="1">#REF!</definedName>
    <definedName name="_BQ4.10" localSheetId="30" hidden="1">'[116]SERV. COMEDOR'!#REF!</definedName>
    <definedName name="_BQ4.10" hidden="1">'[116]SERV. COMEDOR'!#REF!</definedName>
    <definedName name="_BQ4.5" localSheetId="30" hidden="1">#REF!</definedName>
    <definedName name="_BQ4.5" hidden="1">#REF!</definedName>
    <definedName name="_br1" localSheetId="30" hidden="1">{"Quarter1",#N/A,FALSE,"Sheet1";"Quarter2",#N/A,FALSE,"Sheet1";"Quarter3",#N/A,FALSE,"Sheet1";"Quarter4",#N/A,FALSE,"Sheet1"}</definedName>
    <definedName name="_br1" hidden="1">{"Quarter1",#N/A,FALSE,"Sheet1";"Quarter2",#N/A,FALSE,"Sheet1";"Quarter3",#N/A,FALSE,"Sheet1";"Quarter4",#N/A,FALSE,"Sheet1"}</definedName>
    <definedName name="_c" localSheetId="30" hidden="1">{#N/A,#N/A,FALSE,"WOB_1.XLS";#N/A,#N/A,FALSE,"WOB_2.XLS";#N/A,#N/A,FALSE,"WOB_3.XLS";#N/A,#N/A,FALSE,"WOB_4.XLS";#N/A,#N/A,FALSE,"WOB_5.XLS"}</definedName>
    <definedName name="_c" hidden="1">{#N/A,#N/A,FALSE,"WOB_1.XLS";#N/A,#N/A,FALSE,"WOB_2.XLS";#N/A,#N/A,FALSE,"WOB_3.XLS";#N/A,#N/A,FALSE,"WOB_4.XLS";#N/A,#N/A,FALSE,"WOB_5.XLS"}</definedName>
    <definedName name="_cer3" localSheetId="30" hidden="1">{#N/A,#N/A,FALSE,"WOBE_DE.XLS";#N/A,#N/A,FALSE,"WOB_1.XLS";#N/A,#N/A,FALSE,"WOB_2.XLS";#N/A,#N/A,FALSE,"WOB_3.XLS";#N/A,#N/A,FALSE,"WOB_4.XLS";#N/A,#N/A,FALSE,"WOB_5.XLS"}</definedName>
    <definedName name="_cer3" hidden="1">{#N/A,#N/A,FALSE,"WOBE_DE.XLS";#N/A,#N/A,FALSE,"WOB_1.XLS";#N/A,#N/A,FALSE,"WOB_2.XLS";#N/A,#N/A,FALSE,"WOB_3.XLS";#N/A,#N/A,FALSE,"WOB_4.XLS";#N/A,#N/A,FALSE,"WOB_5.XLS"}</definedName>
    <definedName name="_CuN3" localSheetId="30" hidden="1">{#N/A,#N/A,FALSE,"WOBE_DE.XLS";#N/A,#N/A,FALSE,"WOB_1.XLS";#N/A,#N/A,FALSE,"WOB_2.XLS";#N/A,#N/A,FALSE,"WOB_3.XLS";#N/A,#N/A,FALSE,"WOB_4.XLS";#N/A,#N/A,FALSE,"WOB_5.XLS"}</definedName>
    <definedName name="_CuN3" hidden="1">{#N/A,#N/A,FALSE,"WOBE_DE.XLS";#N/A,#N/A,FALSE,"WOB_1.XLS";#N/A,#N/A,FALSE,"WOB_2.XLS";#N/A,#N/A,FALSE,"WOB_3.XLS";#N/A,#N/A,FALSE,"WOB_4.XLS";#N/A,#N/A,FALSE,"WOB_5.XLS"}</definedName>
    <definedName name="_des1">[4]Inv_Data!#REF!</definedName>
    <definedName name="_DF4" localSheetId="30" hidden="1">#REF!</definedName>
    <definedName name="_DF4" hidden="1">#REF!</definedName>
    <definedName name="_dff1" localSheetId="30" hidden="1">{"incomemth",#N/A,TRUE,"forecast01";"incpercentmth",#N/A,TRUE,"forecast01";"balancemth",#N/A,TRUE,"forecast01";"cashmth",#N/A,TRUE,"forecast01";"cov2mth",#N/A,TRUE,"forecast01";"prbexp",#N/A,TRUE,"forecast01";"prbcap",#N/A,TRUE,"forecast01";"coalconsultants",#N/A,TRUE,"forecast01";"prbsum",#N/A,TRUE,"forecast01"}</definedName>
    <definedName name="_dff1" hidden="1">{"incomemth",#N/A,TRUE,"forecast01";"incpercentmth",#N/A,TRUE,"forecast01";"balancemth",#N/A,TRUE,"forecast01";"cashmth",#N/A,TRUE,"forecast01";"cov2mth",#N/A,TRUE,"forecast01";"prbexp",#N/A,TRUE,"forecast01";"prbcap",#N/A,TRUE,"forecast01";"coalconsultants",#N/A,TRUE,"forecast01";"prbsum",#N/A,TRUE,"forecast01"}</definedName>
    <definedName name="_dfk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V01" localSheetId="30">#REF!</definedName>
    <definedName name="_DIV01">#REF!</definedName>
    <definedName name="_DIV02">#REF!</definedName>
    <definedName name="_DIV31">#REF!</definedName>
    <definedName name="_DIV32">#REF!</definedName>
    <definedName name="_DIV34">#REF!</definedName>
    <definedName name="_DIV38">#REF!</definedName>
    <definedName name="_DIV93">#REF!</definedName>
    <definedName name="_djd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PU2003" localSheetId="30">#REF!</definedName>
    <definedName name="_DPU2003">#REF!</definedName>
    <definedName name="_DPU2004">#REF!</definedName>
    <definedName name="_DPU2005">#REF!</definedName>
    <definedName name="_DPU2006">#REF!</definedName>
    <definedName name="_DPU2007">#REF!</definedName>
    <definedName name="_eva2" localSheetId="30" hidden="1">{"DCF",#N/A,FALSE,"CF"}</definedName>
    <definedName name="_eva2" hidden="1">{"DCF",#N/A,FALSE,"CF"}</definedName>
    <definedName name="_eva2_1" localSheetId="30" hidden="1">{"DCF",#N/A,FALSE,"CF"}</definedName>
    <definedName name="_eva2_1" hidden="1">{"DCF",#N/A,FALSE,"CF"}</definedName>
    <definedName name="_eva2_2" localSheetId="30" hidden="1">{"DCF",#N/A,FALSE,"CF"}</definedName>
    <definedName name="_eva2_2" hidden="1">{"DCF",#N/A,FALSE,"CF"}</definedName>
    <definedName name="_eva2_3" localSheetId="30" hidden="1">{"DCF",#N/A,FALSE,"CF"}</definedName>
    <definedName name="_eva2_3" hidden="1">{"DCF",#N/A,FALSE,"CF"}</definedName>
    <definedName name="_eva2_4" localSheetId="30" hidden="1">{"DCF",#N/A,FALSE,"CF"}</definedName>
    <definedName name="_eva2_4" hidden="1">{"DCF",#N/A,FALSE,"CF"}</definedName>
    <definedName name="_eva2_5" localSheetId="30" hidden="1">{"DCF",#N/A,FALSE,"CF"}</definedName>
    <definedName name="_eva2_5" hidden="1">{"DCF",#N/A,FALSE,"CF"}</definedName>
    <definedName name="_fdf1" localSheetId="30" hidden="1">{"incomemth",#N/A,TRUE,"forecast00";"incomepercentmth",#N/A,TRUE,"forecast00";"balancemth",#N/A,TRUE,"forecast00";"cashmth",#N/A,TRUE,"forecast00";"covenantmth",#N/A,TRUE,"forecast00"}</definedName>
    <definedName name="_fdf1" hidden="1">{"incomemth",#N/A,TRUE,"forecast00";"incomepercentmth",#N/A,TRUE,"forecast00";"balancemth",#N/A,TRUE,"forecast00";"cashmth",#N/A,TRUE,"forecast00";"covenantmth",#N/A,TRUE,"forecast00"}</definedName>
    <definedName name="_fdg1" localSheetId="30" hidden="1">{"incomemth",#N/A,TRUE,"forecast00";"incomepercentmth",#N/A,TRUE,"forecast00";"balancemth",#N/A,TRUE,"forecast00";"cashmth",#N/A,TRUE,"forecast00";"covenantmth",#N/A,TRUE,"forecast00"}</definedName>
    <definedName name="_fdg1" hidden="1">{"incomemth",#N/A,TRUE,"forecast00";"incomepercentmth",#N/A,TRUE,"forecast00";"balancemth",#N/A,TRUE,"forecast00";"cashmth",#N/A,TRUE,"forecast00";"covenantmth",#N/A,TRUE,"forecast00"}</definedName>
    <definedName name="_fds1" localSheetId="30" hidden="1">{"incomemth",#N/A,TRUE,"forecast01";"incpercentmth",#N/A,TRUE,"forecast01";"balancemth",#N/A,TRUE,"forecast01";"cashmth",#N/A,TRUE,"forecast01";"cov2mth",#N/A,TRUE,"forecast01";"prbexp",#N/A,TRUE,"forecast01";"prbcap",#N/A,TRUE,"forecast01";"coalconsultants",#N/A,TRUE,"forecast01";"prbsum",#N/A,TRUE,"forecast01"}</definedName>
    <definedName name="_fds1" hidden="1">{"incomemth",#N/A,TRUE,"forecast01";"incpercentmth",#N/A,TRUE,"forecast01";"balancemth",#N/A,TRUE,"forecast01";"cashmth",#N/A,TRUE,"forecast01";"cov2mth",#N/A,TRUE,"forecast01";"prbexp",#N/A,TRUE,"forecast01";"prbcap",#N/A,TRUE,"forecast01";"coalconsultants",#N/A,TRUE,"forecast01";"prbsum",#N/A,TRUE,"forecast01"}</definedName>
    <definedName name="_Fill" localSheetId="30" hidden="1">#REF!</definedName>
    <definedName name="_Fill" hidden="1">#REF!</definedName>
    <definedName name="_xlnm._FilterDatabase" localSheetId="30" hidden="1">Rentroll!$D$1:$D$637</definedName>
    <definedName name="_xlnm._FilterDatabase" localSheetId="29" hidden="1">'比较法-办公'!$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28" hidden="1">'比较法-商业'!$A$1:$L$49</definedName>
    <definedName name="_xlnm._FilterDatabase" localSheetId="27" hidden="1">'比较法-住宅'!$A$1:$L$49</definedName>
    <definedName name="_xlnm._FilterDatabase" localSheetId="13" hidden="1">'数据-基础表'!$A$12:$AT$587</definedName>
    <definedName name="_xlnm._FilterDatabase" localSheetId="36" hidden="1">'土地比较法-工业'!$A$1:$L$43</definedName>
    <definedName name="_xlnm._FilterDatabase" localSheetId="35" hidden="1">'土地比较法-住宅、综合'!$A$1:$L$48</definedName>
    <definedName name="_xlnm._FilterDatabase" localSheetId="11" hidden="1">项目基本情况!$A$42:$N$42</definedName>
    <definedName name="_xlnm._FilterDatabase" hidden="1">#REF!</definedName>
    <definedName name="_FilterDatabase1" localSheetId="30" hidden="1">#REF!</definedName>
    <definedName name="_FilterDatabase1" hidden="1">#REF!</definedName>
    <definedName name="_G100" localSheetId="30">DATE(YEAR(Rentroll!Loan_Start),MONTH(Rentroll!Loan_Start)+Payment_Number,DAY(Rentroll!Loan_Start))</definedName>
    <definedName name="_G100">DATE(YEAR(Loan_Start),MONTH(Loan_Start)+Payment_Number,DAY(Loan_Start))</definedName>
    <definedName name="_gf1" localSheetId="30" hidden="1">{"incomemth",#N/A,TRUE,"forecast00";"incomepercentmth",#N/A,TRUE,"forecast00";"balancemth",#N/A,TRUE,"forecast00";"cashmth",#N/A,TRUE,"forecast00";"covenantmth",#N/A,TRUE,"forecast00"}</definedName>
    <definedName name="_gf1" hidden="1">{"incomemth",#N/A,TRUE,"forecast00";"incomepercentmth",#N/A,TRUE,"forecast00";"balancemth",#N/A,TRUE,"forecast00";"cashmth",#N/A,TRUE,"forecast00";"covenantmth",#N/A,TRUE,"forecast00"}</definedName>
    <definedName name="_gfg2" localSheetId="30" hidden="1">{"Sum WW A",#N/A,FALSE,"FY95SLS";"Sum WW B",#N/A,FALSE,"FY95SLS";"Sum US A",#N/A,FALSE,"FY95SLS";"Sum US B",#N/A,FALSE,"FY95SLS";"Sum US Bocg",#N/A,FALSE,"FY95SLS";"Sum Can A",#N/A,FALSE,"FY95SLS";"Sum Can B",#N/A,FALSE,"FY95SLS";"Sum Europe",#N/A,FALSE,"FY95SLS";"Sum Row",#N/A,FALSE,"FY95SLS"}</definedName>
    <definedName name="_gfg2" hidden="1">{"Sum WW A",#N/A,FALSE,"FY95SLS";"Sum WW B",#N/A,FALSE,"FY95SLS";"Sum US A",#N/A,FALSE,"FY95SLS";"Sum US B",#N/A,FALSE,"FY95SLS";"Sum US Bocg",#N/A,FALSE,"FY95SLS";"Sum Can A",#N/A,FALSE,"FY95SLS";"Sum Can B",#N/A,FALSE,"FY95SLS";"Sum Europe",#N/A,FALSE,"FY95SLS";"Sum Row",#N/A,FALSE,"FY95SLS"}</definedName>
    <definedName name="_gh2" localSheetId="30" hidden="1">{"YTDONLY",#N/A,FALSE,"09-SUM  ";"REGULAR1",#N/A,FALSE,"09-SUM  "}</definedName>
    <definedName name="_gh2" hidden="1">{"YTDONLY",#N/A,FALSE,"09-SUM  ";"REGULAR1",#N/A,FALSE,"09-SUM  "}</definedName>
    <definedName name="_GSRATESR_1" localSheetId="30" hidden="1">#REF!</definedName>
    <definedName name="_GSRATESR_1" hidden="1">#REF!</definedName>
    <definedName name="_gt1" localSheetId="30" hidden="1">{"YTDONLY",#N/A,FALSE,"09-SUM  ";"REGULAR1",#N/A,FALSE,"09-SUM  "}</definedName>
    <definedName name="_gt1" hidden="1">{"YTDONLY",#N/A,FALSE,"09-SUM  ";"REGULAR1",#N/A,FALSE,"09-SUM  "}</definedName>
    <definedName name="_hi1" localSheetId="30" hidden="1">{#N/A,#N/A,FALSE,"fy95";#N/A,#N/A,FALSE,"fy96";#N/A,#N/A,FALSE,"ty96";#N/A,#N/A,FALSE,"total";#N/A,#N/A,FALSE,"EAC"}</definedName>
    <definedName name="_hi1" hidden="1">{#N/A,#N/A,FALSE,"fy95";#N/A,#N/A,FALSE,"fy96";#N/A,#N/A,FALSE,"ty96";#N/A,#N/A,FALSE,"total";#N/A,#N/A,FALSE,"EAC"}</definedName>
    <definedName name="_hod2" localSheetId="30" hidden="1">{#N/A,#N/A,FALSE,"TS";#N/A,#N/A,FALSE,"Combo";#N/A,#N/A,FALSE,"FAIR";#N/A,#N/A,FALSE,"RBC";#N/A,#N/A,FALSE,"xxxx";#N/A,#N/A,FALSE,"A_D";#N/A,#N/A,FALSE,"WACC";#N/A,#N/A,FALSE,"DCF";#N/A,#N/A,FALSE,"LBO";#N/A,#N/A,FALSE,"AcqMults";#N/A,#N/A,FALSE,"CompMults"}</definedName>
    <definedName name="_hod2" hidden="1">{#N/A,#N/A,FALSE,"TS";#N/A,#N/A,FALSE,"Combo";#N/A,#N/A,FALSE,"FAIR";#N/A,#N/A,FALSE,"RBC";#N/A,#N/A,FALSE,"xxxx";#N/A,#N/A,FALSE,"A_D";#N/A,#N/A,FALSE,"WACC";#N/A,#N/A,FALSE,"DCF";#N/A,#N/A,FALSE,"LBO";#N/A,#N/A,FALSE,"AcqMults";#N/A,#N/A,FALSE,"CompMults"}</definedName>
    <definedName name="_ibo2" localSheetId="30" hidden="1">{#N/A,#N/A,FALSE,"Summary";#N/A,#N/A,FALSE,"Projections";#N/A,#N/A,FALSE,"Mkt Mults";#N/A,#N/A,FALSE,"DCF";#N/A,#N/A,FALSE,"Accr Dil";#N/A,#N/A,FALSE,"PIC LBO";#N/A,#N/A,FALSE,"MULT10_4";#N/A,#N/A,FALSE,"CBI LBO"}</definedName>
    <definedName name="_ibo2" hidden="1">{#N/A,#N/A,FALSE,"Summary";#N/A,#N/A,FALSE,"Projections";#N/A,#N/A,FALSE,"Mkt Mults";#N/A,#N/A,FALSE,"DCF";#N/A,#N/A,FALSE,"Accr Dil";#N/A,#N/A,FALSE,"PIC LBO";#N/A,#N/A,FALSE,"MULT10_4";#N/A,#N/A,FALSE,"CBI LBO"}</definedName>
    <definedName name="_J2" localSheetId="30" hidden="1">{"YTDONLY",#N/A,FALSE,"09-SUM  ";"REGULAR1",#N/A,FALSE,"09-SUM  "}</definedName>
    <definedName name="_J2" hidden="1">{"YTDONLY",#N/A,FALSE,"09-SUM  ";"REGULAR1",#N/A,FALSE,"09-SUM  "}</definedName>
    <definedName name="_jkl3" localSheetId="30" hidden="1">{"compallo",#N/A,FALSE,"Allocation";"plallo",#N/A,FALSE,"Allocation"}</definedName>
    <definedName name="_jkl3" hidden="1">{"compallo",#N/A,FALSE,"Allocation";"plallo",#N/A,FALSE,"Allocation"}</definedName>
    <definedName name="_JLC1" localSheetId="30" hidden="1">{#N/A,#N/A,TRUE,"97plnfpg"}</definedName>
    <definedName name="_JLC1" hidden="1">{#N/A,#N/A,TRUE,"97plnfpg"}</definedName>
    <definedName name="_JLC3" localSheetId="30" hidden="1">{#N/A,#N/A,FALSE,"J97plnfp"}</definedName>
    <definedName name="_JLC3" hidden="1">{#N/A,#N/A,FALSE,"J97plnfp"}</definedName>
    <definedName name="_K600">[11]original!$A$1:$O$1850</definedName>
    <definedName name="_K610">[11]original!$A$1:$O$1850</definedName>
    <definedName name="_KeC1" localSheetId="30">#REF!</definedName>
    <definedName name="_KeC1">#REF!</definedName>
    <definedName name="_KeC2">#REF!</definedName>
    <definedName name="_KeC3">#REF!</definedName>
    <definedName name="_KeP1">#REF!</definedName>
    <definedName name="_KeP2">#REF!</definedName>
    <definedName name="_KeR1">#REF!</definedName>
    <definedName name="_KeR2">#REF!</definedName>
    <definedName name="_KeR3">#REF!</definedName>
    <definedName name="_KeR4">#REF!</definedName>
    <definedName name="_Key1" hidden="1">'[117]Occupancy 2004'!#REF!</definedName>
    <definedName name="_key1812" localSheetId="30" hidden="1">#REF!</definedName>
    <definedName name="_key1812" hidden="1">#REF!</definedName>
    <definedName name="_Key2" localSheetId="30" hidden="1">#REF!</definedName>
    <definedName name="_Key2" hidden="1">#REF!</definedName>
    <definedName name="_key500" localSheetId="30" hidden="1">#REF!</definedName>
    <definedName name="_key500" hidden="1">#REF!</definedName>
    <definedName name="_key9" hidden="1">[118]Risk!$F$30:$F$32</definedName>
    <definedName name="_LM1" localSheetId="30">'[8]Detail Loan Move. &amp; Listing'!#REF!</definedName>
    <definedName name="_LM1">'[8]Detail Loan Move. &amp; Listing'!#REF!</definedName>
    <definedName name="_lo2" localSheetId="30" hidden="1">{"YTDONLY",#N/A,FALSE,"09-SUM  ";"REGULAR1",#N/A,FALSE,"09-SUM  "}</definedName>
    <definedName name="_lo2" hidden="1">{"YTDONLY",#N/A,FALSE,"09-SUM  ";"REGULAR1",#N/A,FALSE,"09-SUM  "}</definedName>
    <definedName name="_lp2" localSheetId="30" hidden="1">{"YTDONLY",#N/A,FALSE,"09-SUM  ";"REGULAR1",#N/A,FALSE,"09-SUM  "}</definedName>
    <definedName name="_lp2" hidden="1">{"YTDONLY",#N/A,FALSE,"09-SUM  ";"REGULAR1",#N/A,FALSE,"09-SUM  "}</definedName>
    <definedName name="_may3" localSheetId="30" hidden="1">{"actrev",#N/A,FALSE,"1999 BUD AUM"}</definedName>
    <definedName name="_may3" hidden="1">{"actrev",#N/A,FALSE,"1999 BUD AUM"}</definedName>
    <definedName name="_may99" localSheetId="30" hidden="1">{"actrev",#N/A,FALSE,"1999 BUD AUM"}</definedName>
    <definedName name="_may99" hidden="1">{"actrev",#N/A,FALSE,"1999 BUD AUM"}</definedName>
    <definedName name="_MDA6" localSheetId="30" hidden="1">{#N/A,#N/A,FALSE,"95-563";#N/A,#N/A,FALSE,"011";#N/A,#N/A,FALSE,"100";#N/A,#N/A,FALSE,"120";#N/A,#N/A,FALSE,"160";#N/A,#N/A,FALSE,"170";#N/A,#N/A,FALSE,"200003";#N/A,#N/A,FALSE,"200005";#N/A,#N/A,FALSE,"230";#N/A,#N/A,FALSE,"240";#N/A,#N/A,FALSE,"290";#N/A,#N/A,FALSE,"350";#N/A,#N/A,FALSE,"360";#N/A,#N/A,FALSE,"370";#N/A,#N/A,FALSE,"380";#N/A,#N/A,FALSE,"390";#N/A,#N/A,FALSE,"400";#N/A,#N/A,FALSE,"470020"}</definedName>
    <definedName name="_MDA6" hidden="1">{#N/A,#N/A,FALSE,"95-563";#N/A,#N/A,FALSE,"011";#N/A,#N/A,FALSE,"100";#N/A,#N/A,FALSE,"120";#N/A,#N/A,FALSE,"160";#N/A,#N/A,FALSE,"170";#N/A,#N/A,FALSE,"200003";#N/A,#N/A,FALSE,"200005";#N/A,#N/A,FALSE,"230";#N/A,#N/A,FALSE,"240";#N/A,#N/A,FALSE,"290";#N/A,#N/A,FALSE,"350";#N/A,#N/A,FALSE,"360";#N/A,#N/A,FALSE,"370";#N/A,#N/A,FALSE,"380";#N/A,#N/A,FALSE,"390";#N/A,#N/A,FALSE,"400";#N/A,#N/A,FALSE,"470020"}</definedName>
    <definedName name="_MDA8" localSheetId="30" hidden="1">{#N/A,#N/A,FALSE,"Sheet1"}</definedName>
    <definedName name="_MDA8" hidden="1">{#N/A,#N/A,FALSE,"Sheet1"}</definedName>
    <definedName name="_MUM1" hidden="1">[9]Graph!$D$3:$K$3</definedName>
    <definedName name="_MUM10" hidden="1">[10]Graph!$J$122:$J$125</definedName>
    <definedName name="_MUM11" hidden="1">[9]Graph!$D$14:$K$14</definedName>
    <definedName name="_MUM12" hidden="1">[10]Graph!$I$23:$I$32</definedName>
    <definedName name="_MUM13" hidden="1">[10]Graph!$E$23:$E$32</definedName>
    <definedName name="_MUM14" hidden="1">[10]Graph!$G$122:$G$125</definedName>
    <definedName name="_MUM15" hidden="1">[10]Graph!$C$122:$C$125</definedName>
    <definedName name="_MUM16" hidden="1">[10]Graph!$N$212:$N$215</definedName>
    <definedName name="_MUM17" hidden="1">[10]Graph!$K$122:$K$125</definedName>
    <definedName name="_MUM18" hidden="1">[10]Graph!$D$23:$D$32</definedName>
    <definedName name="_MUM19" hidden="1">[10]Graph!$H$23:$H$32</definedName>
    <definedName name="_MUM2" hidden="1">[10]Graph!$L$122:$L$125</definedName>
    <definedName name="_MUM20" hidden="1">[10]Graph!$J$23:$J$32</definedName>
    <definedName name="_MUM21" hidden="1">[10]Graph!$F$23:$F$32</definedName>
    <definedName name="_MUM22" hidden="1">[10]Graph!$H$122:$H$125</definedName>
    <definedName name="_MUM23" hidden="1">[10]Graph!$D$122:$D$125</definedName>
    <definedName name="_MUM24" hidden="1">[10]Graph!$E$122:$E$125</definedName>
    <definedName name="_MUM25" hidden="1">[10]Graph!$A$122:$A$125</definedName>
    <definedName name="_MUM26" hidden="1">[10]Graph!$A$122:$A$125</definedName>
    <definedName name="_MUM27" hidden="1">[9]Graph!$D$1:$K$1</definedName>
    <definedName name="_MUM28" hidden="1">[9]Graph!$D$2:$K$2</definedName>
    <definedName name="_MUM29" hidden="1">[10]Graph!$A$23:$A$32</definedName>
    <definedName name="_MUM3" hidden="1">[10]Graph!$I$122:$I$125</definedName>
    <definedName name="_MUM30" hidden="1">[10]Graph!$A$23:$A$32</definedName>
    <definedName name="_MUM31" hidden="1">[10]Graph!$A$122:$A$125</definedName>
    <definedName name="_MUM32" hidden="1">[10]Graph!$A$122:$A$125</definedName>
    <definedName name="_MUM4" hidden="1">[9]Graph!$D$27:$K$27</definedName>
    <definedName name="_MUM5" hidden="1">[9]Graph!$D$6:$K$6</definedName>
    <definedName name="_MUM6" hidden="1">[10]Graph!$F$122:$F$125</definedName>
    <definedName name="_MUM7" hidden="1">[10]Graph!$B$122:$B$125</definedName>
    <definedName name="_MUM8" hidden="1">[9]Graph!$D$26:$K$26</definedName>
    <definedName name="_MUM9" hidden="1">[10]Graph!$M$212:$M$215</definedName>
    <definedName name="_new" localSheetId="30" hidden="1">#REF!</definedName>
    <definedName name="_new" hidden="1">#REF!</definedName>
    <definedName name="_new1" localSheetId="30" hidden="1">{#N/A,#N/A,FALSE,"Pharm";#N/A,#N/A,FALSE,"WWCM"}</definedName>
    <definedName name="_new1" hidden="1">{#N/A,#N/A,FALSE,"Pharm";#N/A,#N/A,FALSE,"WWCM"}</definedName>
    <definedName name="_New2" localSheetId="30" hidden="1">{"TOTAL",#N/A,FALSE,"A";"FISCAL94",#N/A,FALSE,"A";"FISCAL95",#N/A,FALSE,"A";"FISCAL96",#N/A,FALSE,"A";"misc page",#N/A,FALSE,"A"}</definedName>
    <definedName name="_New2" hidden="1">{"TOTAL",#N/A,FALSE,"A";"FISCAL94",#N/A,FALSE,"A";"FISCAL95",#N/A,FALSE,"A";"FISCAL96",#N/A,FALSE,"A";"misc page",#N/A,FALSE,"A"}</definedName>
    <definedName name="_not1" localSheetId="30" hidden="1">{#N/A,#N/A,TRUE,"Top";#N/A,#N/A,TRUE,"Quarter";#N/A,#N/A,TRUE,"Variance";#N/A,#N/A,TRUE,"Forecast";#N/A,#N/A,TRUE,"ForecastMnthly";#N/A,#N/A,TRUE,"ForecastQtrly";#N/A,#N/A,TRUE,"Actual"}</definedName>
    <definedName name="_not1" hidden="1">{#N/A,#N/A,TRUE,"Top";#N/A,#N/A,TRUE,"Quarter";#N/A,#N/A,TRUE,"Variance";#N/A,#N/A,TRUE,"Forecast";#N/A,#N/A,TRUE,"ForecastMnthly";#N/A,#N/A,TRUE,"ForecastQtrly";#N/A,#N/A,TRUE,"Actual"}</definedName>
    <definedName name="_not10" localSheetId="30" hidden="1">{#N/A,#N/A,TRUE,"Top";#N/A,#N/A,TRUE,"Quarter";#N/A,#N/A,TRUE,"Variance";#N/A,#N/A,TRUE,"Forecast";#N/A,#N/A,TRUE,"ForecastMnthly";#N/A,#N/A,TRUE,"ForecastQtrly";#N/A,#N/A,TRUE,"Actual"}</definedName>
    <definedName name="_not10" hidden="1">{#N/A,#N/A,TRUE,"Top";#N/A,#N/A,TRUE,"Quarter";#N/A,#N/A,TRUE,"Variance";#N/A,#N/A,TRUE,"Forecast";#N/A,#N/A,TRUE,"ForecastMnthly";#N/A,#N/A,TRUE,"ForecastQtrly";#N/A,#N/A,TRUE,"Actual"}</definedName>
    <definedName name="_not11"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11"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12" localSheetId="30" hidden="1">{#N/A,#N/A,TRUE,"Forecast";#N/A,#N/A,TRUE,"ForecastMnthly";#N/A,#N/A,TRUE,"ForecastQtrly";#N/A,#N/A,TRUE,"Actual"}</definedName>
    <definedName name="_not12" hidden="1">{#N/A,#N/A,TRUE,"Forecast";#N/A,#N/A,TRUE,"ForecastMnthly";#N/A,#N/A,TRUE,"ForecastQtrly";#N/A,#N/A,TRUE,"Actual"}</definedName>
    <definedName name="_not13" localSheetId="30" hidden="1">{#N/A,#N/A,TRUE,"Top";#N/A,#N/A,TRUE,"Quarter";#N/A,#N/A,TRUE,"Variance"}</definedName>
    <definedName name="_not13" hidden="1">{#N/A,#N/A,TRUE,"Top";#N/A,#N/A,TRUE,"Quarter";#N/A,#N/A,TRUE,"Variance"}</definedName>
    <definedName name="_not14"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14"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15" localSheetId="30" hidden="1">{"Schedule",#N/A,FALSE,"Receipt";"Disbursement Actual",#N/A,FALSE,"Disburse";"Disbursement Forecast",#N/A,FALSE,"Disburse"}</definedName>
    <definedName name="_not15" hidden="1">{"Schedule",#N/A,FALSE,"Receipt";"Disbursement Actual",#N/A,FALSE,"Disburse";"Disbursement Forecast",#N/A,FALSE,"Disburse"}</definedName>
    <definedName name="_not2"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2"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not3" localSheetId="30" hidden="1">{#N/A,#N/A,TRUE,"Forecast";#N/A,#N/A,TRUE,"ForecastMnthly";#N/A,#N/A,TRUE,"ForecastQtrly";#N/A,#N/A,TRUE,"Actual"}</definedName>
    <definedName name="_not3" hidden="1">{#N/A,#N/A,TRUE,"Forecast";#N/A,#N/A,TRUE,"ForecastMnthly";#N/A,#N/A,TRUE,"ForecastQtrly";#N/A,#N/A,TRUE,"Actual"}</definedName>
    <definedName name="_not4" localSheetId="30" hidden="1">{#N/A,#N/A,TRUE,"Top";#N/A,#N/A,TRUE,"Quarter";#N/A,#N/A,TRUE,"Variance"}</definedName>
    <definedName name="_not4" hidden="1">{#N/A,#N/A,TRUE,"Top";#N/A,#N/A,TRUE,"Quarter";#N/A,#N/A,TRUE,"Variance"}</definedName>
    <definedName name="_not5"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5"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not6" localSheetId="30" hidden="1">{"Schedule",#N/A,FALSE,"Receipt";"Disbursement Actual",#N/A,FALSE,"Disburse";"Disbursement Forecast",#N/A,FALSE,"Disburse"}</definedName>
    <definedName name="_not6" hidden="1">{"Schedule",#N/A,FALSE,"Receipt";"Disbursement Actual",#N/A,FALSE,"Disburse";"Disbursement Forecast",#N/A,FALSE,"Disburse"}</definedName>
    <definedName name="_o1" localSheetId="3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dc1" localSheetId="30" hidden="1">{#N/A,#N/A,FALSE,"ManLoading"}</definedName>
    <definedName name="_odc1" hidden="1">{#N/A,#N/A,FALSE,"ManLoading"}</definedName>
    <definedName name="_odc2" localSheetId="30" hidden="1">{#N/A,#N/A,FALSE,"ManLoading"}</definedName>
    <definedName name="_odc2" hidden="1">{#N/A,#N/A,FALSE,"ManLoading"}</definedName>
    <definedName name="_OO1">[119]Assumption!$D$44</definedName>
    <definedName name="_OO10">[119]Assumption!$DH$44</definedName>
    <definedName name="_OO11">[119]Assumption!$DT$44</definedName>
    <definedName name="_OO12">[119]Assumption!$EF$44</definedName>
    <definedName name="_OO13">[119]Assumption!$ER$44</definedName>
    <definedName name="_OO2">[119]Assumption!$P$44</definedName>
    <definedName name="_OO3">[119]Assumption!$AB$44</definedName>
    <definedName name="_OO4">[119]Assumption!$AN$44</definedName>
    <definedName name="_OO5">[119]Assumption!$AZ$44</definedName>
    <definedName name="_OO6">[119]Assumption!$BL$44</definedName>
    <definedName name="_OO7">[119]Assumption!$BX$44</definedName>
    <definedName name="_OO8">[119]Assumption!$CJ$44</definedName>
    <definedName name="_OO9">[119]Assumption!$CV$44</definedName>
    <definedName name="_OR1">[119]Assumption!$D$70</definedName>
    <definedName name="_OR10">[119]Assumption!$DH$70</definedName>
    <definedName name="_OR11">[119]Assumption!$DT$70</definedName>
    <definedName name="_OR12">[119]Assumption!$EF$70</definedName>
    <definedName name="_OR13">[119]Assumption!$ER$70</definedName>
    <definedName name="_OR2">[119]Assumption!$P$70</definedName>
    <definedName name="_OR3">[119]Assumption!$AB$70</definedName>
    <definedName name="_OR4">[119]Assumption!$AN$70</definedName>
    <definedName name="_OR5">[119]Assumption!$AZ$70</definedName>
    <definedName name="_OR6">[119]Assumption!$BL$70</definedName>
    <definedName name="_OR7">[119]Assumption!$BX$70</definedName>
    <definedName name="_OR8">[119]Assumption!$CJ$70</definedName>
    <definedName name="_OR9">[119]Assumption!$CV$70</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00comps1" hidden="1">'[120]EU Comps'!$DK$326:$FO$489</definedName>
    <definedName name="_P00comps2" hidden="1">'[120]EU Comps'!$FQ$326:$HL$489</definedName>
    <definedName name="_Parse_Out" localSheetId="30" hidden="1">#REF!</definedName>
    <definedName name="_Parse_Out" hidden="1">#REF!</definedName>
    <definedName name="_pd123" localSheetId="30" hidden="1">{"Units A",#N/A,FALSE,"FY95SLS";"Units B",#N/A,FALSE,"FY95SLS"}</definedName>
    <definedName name="_pd123" hidden="1">{"Units A",#N/A,FALSE,"FY95SLS";"Units B",#N/A,FALSE,"FY95SLS"}</definedName>
    <definedName name="_PSM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_PSM3" localSheetId="30" hidden="1">{"Pound Sterling",#N/A,TRUE,"PPD";"Pound Sterling",#N/A,TRUE,"Anaquest";"Pound Sterling",#N/A,TRUE,"Delta";"Pound Sterling",#N/A,TRUE,"INO"}</definedName>
    <definedName name="_PSM3" hidden="1">{"Pound Sterling",#N/A,TRUE,"PPD";"Pound Sterling",#N/A,TRUE,"Anaquest";"Pound Sterling",#N/A,TRUE,"Delta";"Pound Sterling",#N/A,TRUE,"INO"}</definedName>
    <definedName name="_QRA86106">#N/A</definedName>
    <definedName name="_R" hidden="1">[13]SalesMYP!$C$98:$C$104</definedName>
    <definedName name="_R1">#N/A</definedName>
    <definedName name="_Regression_Int" hidden="1">1</definedName>
    <definedName name="_Regression_Out" localSheetId="30" hidden="1">#REF!</definedName>
    <definedName name="_Regression_Out" hidden="1">#REF!</definedName>
    <definedName name="_Regression_X" localSheetId="30" hidden="1">#REF!</definedName>
    <definedName name="_Regression_X" hidden="1">#REF!</definedName>
    <definedName name="_Regression_Y" localSheetId="30" hidden="1">#REF!</definedName>
    <definedName name="_Regression_Y" hidden="1">#REF!</definedName>
    <definedName name="_RO1">[119]Assumption!$D$45</definedName>
    <definedName name="_RO10">[119]Assumption!$DH$45</definedName>
    <definedName name="_RO11">[119]Assumption!$DT$45</definedName>
    <definedName name="_RO12">[119]Assumption!$EF$45</definedName>
    <definedName name="_RO13">[119]Assumption!$ER$45</definedName>
    <definedName name="_RO2">[119]Assumption!$P$45</definedName>
    <definedName name="_RO3">[119]Assumption!$AB$45</definedName>
    <definedName name="_RO4">[119]Assumption!$AN$45</definedName>
    <definedName name="_RO5">[119]Assumption!$AZ$45</definedName>
    <definedName name="_RO6">[119]Assumption!$BL$45</definedName>
    <definedName name="_RO7">[119]Assumption!$BX$45</definedName>
    <definedName name="_RO8">[119]Assumption!$CJ$45</definedName>
    <definedName name="_RO9">[119]Assumption!$CV$45</definedName>
    <definedName name="_rod1" localSheetId="30" hidden="1">{#N/A,#N/A,FALSE,"Projections";#N/A,#N/A,FALSE,"Multiples Valuation";#N/A,#N/A,FALSE,"LBO";#N/A,#N/A,FALSE,"Multiples_Sensitivity";#N/A,#N/A,FALSE,"Summary"}</definedName>
    <definedName name="_rod1" hidden="1">{#N/A,#N/A,FALSE,"Projections";#N/A,#N/A,FALSE,"Multiples Valuation";#N/A,#N/A,FALSE,"LBO";#N/A,#N/A,FALSE,"Multiples_Sensitivity";#N/A,#N/A,FALSE,"Summary"}</definedName>
    <definedName name="_RR1">[119]Assumption!$D$71</definedName>
    <definedName name="_RR10">[119]Assumption!$DH$71</definedName>
    <definedName name="_RR11">[119]Assumption!$DT$71</definedName>
    <definedName name="_RR12">[119]Assumption!$EF$71</definedName>
    <definedName name="_RR13">[119]Assumption!$ER$71</definedName>
    <definedName name="_RR2">[119]Assumption!$P$71</definedName>
    <definedName name="_RR3">[119]Assumption!$AB$71</definedName>
    <definedName name="_RR4">[119]Assumption!$AN$71</definedName>
    <definedName name="_RR5">[119]Assumption!$AZ$71</definedName>
    <definedName name="_RR6">[119]Assumption!$BL$71</definedName>
    <definedName name="_RR7">[119]Assumption!$BX$71</definedName>
    <definedName name="_RR8">[119]Assumption!$CJ$71</definedName>
    <definedName name="_RR9">[119]Assumption!$CV$71</definedName>
    <definedName name="_s1" localSheetId="30" hidden="1">{#N/A,#N/A,TRUE,"Top";#N/A,#N/A,TRUE,"Quarter";#N/A,#N/A,TRUE,"Variance";#N/A,#N/A,TRUE,"Forecast";#N/A,#N/A,TRUE,"ForecastMnthly";#N/A,#N/A,TRUE,"ForecastQtrly";#N/A,#N/A,TRUE,"Actual"}</definedName>
    <definedName name="_s1" hidden="1">{#N/A,#N/A,TRUE,"Top";#N/A,#N/A,TRUE,"Quarter";#N/A,#N/A,TRUE,"Variance";#N/A,#N/A,TRUE,"Forecast";#N/A,#N/A,TRUE,"ForecastMnthly";#N/A,#N/A,TRUE,"ForecastQtrly";#N/A,#N/A,TRUE,"Actual"}</definedName>
    <definedName name="_s110"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1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11" localSheetId="30" hidden="1">{#N/A,#N/A,TRUE,"Forecast";#N/A,#N/A,TRUE,"ForecastMnthly";#N/A,#N/A,TRUE,"ForecastQtrly";#N/A,#N/A,TRUE,"Actual"}</definedName>
    <definedName name="_s111" hidden="1">{#N/A,#N/A,TRUE,"Forecast";#N/A,#N/A,TRUE,"ForecastMnthly";#N/A,#N/A,TRUE,"ForecastQtrly";#N/A,#N/A,TRUE,"Actual"}</definedName>
    <definedName name="_s113" localSheetId="30" hidden="1">{#N/A,#N/A,TRUE,"Top";#N/A,#N/A,TRUE,"Quarter";#N/A,#N/A,TRUE,"Variance"}</definedName>
    <definedName name="_s113" hidden="1">{#N/A,#N/A,TRUE,"Top";#N/A,#N/A,TRUE,"Quarter";#N/A,#N/A,TRUE,"Variance"}</definedName>
    <definedName name="_s114"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14"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15" localSheetId="30" hidden="1">{"Schedule",#N/A,FALSE,"Receipt";"Disbursement Actual",#N/A,FALSE,"Disburse";"Disbursement Forecast",#N/A,FALSE,"Disburse"}</definedName>
    <definedName name="_s115" hidden="1">{"Schedule",#N/A,FALSE,"Receipt";"Disbursement Actual",#N/A,FALSE,"Disburse";"Disbursement Forecast",#N/A,FALSE,"Disburse"}</definedName>
    <definedName name="_s116"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6"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7" localSheetId="30" hidden="1">{#N/A,#N/A,TRUE,"Top";#N/A,#N/A,TRUE,"Quarter";#N/A,#N/A,TRUE,"Variance";#N/A,#N/A,TRUE,"Forecast";#N/A,#N/A,TRUE,"ForecastMnthly";#N/A,#N/A,TRUE,"ForecastQtrly";#N/A,#N/A,TRUE,"Actual"}</definedName>
    <definedName name="_s117" hidden="1">{#N/A,#N/A,TRUE,"Top";#N/A,#N/A,TRUE,"Quarter";#N/A,#N/A,TRUE,"Variance";#N/A,#N/A,TRUE,"Forecast";#N/A,#N/A,TRUE,"ForecastMnthly";#N/A,#N/A,TRUE,"ForecastQtrly";#N/A,#N/A,TRUE,"Actual"}</definedName>
    <definedName name="_s118"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8"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19"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19"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2"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0" localSheetId="30" hidden="1">{#N/A,#N/A,TRUE,"Forecast";#N/A,#N/A,TRUE,"ForecastMnthly";#N/A,#N/A,TRUE,"ForecastQtrly";#N/A,#N/A,TRUE,"Actual"}</definedName>
    <definedName name="_s120" hidden="1">{#N/A,#N/A,TRUE,"Forecast";#N/A,#N/A,TRUE,"ForecastMnthly";#N/A,#N/A,TRUE,"ForecastQtrly";#N/A,#N/A,TRUE,"Actual"}</definedName>
    <definedName name="_s121" localSheetId="30" hidden="1">{#N/A,#N/A,TRUE,"Top";#N/A,#N/A,TRUE,"Quarter";#N/A,#N/A,TRUE,"Variance"}</definedName>
    <definedName name="_s121" hidden="1">{#N/A,#N/A,TRUE,"Top";#N/A,#N/A,TRUE,"Quarter";#N/A,#N/A,TRUE,"Variance"}</definedName>
    <definedName name="_s122"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2"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3" localSheetId="30" hidden="1">{"Schedule",#N/A,FALSE,"Receipt";"Disbursement Actual",#N/A,FALSE,"Disburse";"Disbursement Forecast",#N/A,FALSE,"Disburse"}</definedName>
    <definedName name="_s123" hidden="1">{"Schedule",#N/A,FALSE,"Receipt";"Disbursement Actual",#N/A,FALSE,"Disburse";"Disbursement Forecast",#N/A,FALSE,"Disburse"}</definedName>
    <definedName name="_s124"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4"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25"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25"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26" localSheetId="30" hidden="1">{#N/A,#N/A,TRUE,"Forecast";#N/A,#N/A,TRUE,"ForecastMnthly";#N/A,#N/A,TRUE,"ForecastQtrly";#N/A,#N/A,TRUE,"Actual"}</definedName>
    <definedName name="_s126" hidden="1">{#N/A,#N/A,TRUE,"Forecast";#N/A,#N/A,TRUE,"ForecastMnthly";#N/A,#N/A,TRUE,"ForecastQtrly";#N/A,#N/A,TRUE,"Actual"}</definedName>
    <definedName name="_s127" localSheetId="30" hidden="1">{#N/A,#N/A,TRUE,"Top";#N/A,#N/A,TRUE,"Quarter";#N/A,#N/A,TRUE,"Variance"}</definedName>
    <definedName name="_s127" hidden="1">{#N/A,#N/A,TRUE,"Top";#N/A,#N/A,TRUE,"Quarter";#N/A,#N/A,TRUE,"Variance"}</definedName>
    <definedName name="_s128"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8"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29" localSheetId="30" hidden="1">{"Schedule",#N/A,FALSE,"Receipt";"Disbursement Actual",#N/A,FALSE,"Disburse";"Disbursement Forecast",#N/A,FALSE,"Disburse"}</definedName>
    <definedName name="_s129" hidden="1">{"Schedule",#N/A,FALSE,"Receipt";"Disbursement Actual",#N/A,FALSE,"Disburse";"Disbursement Forecast",#N/A,FALSE,"Disburse"}</definedName>
    <definedName name="_s13" localSheetId="30" hidden="1">{#N/A,#N/A,TRUE,"Top";#N/A,#N/A,TRUE,"Quarter";#N/A,#N/A,TRUE,"Variance";#N/A,#N/A,TRUE,"Forecast";#N/A,#N/A,TRUE,"ForecastMnthly";#N/A,#N/A,TRUE,"ForecastQtrly";#N/A,#N/A,TRUE,"Actual"}</definedName>
    <definedName name="_s13" hidden="1">{#N/A,#N/A,TRUE,"Top";#N/A,#N/A,TRUE,"Quarter";#N/A,#N/A,TRUE,"Variance";#N/A,#N/A,TRUE,"Forecast";#N/A,#N/A,TRUE,"ForecastMnthly";#N/A,#N/A,TRUE,"ForecastQtrly";#N/A,#N/A,TRUE,"Actual"}</definedName>
    <definedName name="_s130"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1" localSheetId="30" hidden="1">{#N/A,#N/A,TRUE,"Top";#N/A,#N/A,TRUE,"Quarter";#N/A,#N/A,TRUE,"Variance";#N/A,#N/A,TRUE,"Forecast";#N/A,#N/A,TRUE,"ForecastMnthly";#N/A,#N/A,TRUE,"ForecastQtrly";#N/A,#N/A,TRUE,"Actual"}</definedName>
    <definedName name="_s131" hidden="1">{#N/A,#N/A,TRUE,"Top";#N/A,#N/A,TRUE,"Quarter";#N/A,#N/A,TRUE,"Variance";#N/A,#N/A,TRUE,"Forecast";#N/A,#N/A,TRUE,"ForecastMnthly";#N/A,#N/A,TRUE,"ForecastQtrly";#N/A,#N/A,TRUE,"Actual"}</definedName>
    <definedName name="_s132"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32"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33" localSheetId="30" hidden="1">{#N/A,#N/A,TRUE,"Forecast";#N/A,#N/A,TRUE,"ForecastMnthly";#N/A,#N/A,TRUE,"ForecastQtrly";#N/A,#N/A,TRUE,"Actual"}</definedName>
    <definedName name="_s133" hidden="1">{#N/A,#N/A,TRUE,"Forecast";#N/A,#N/A,TRUE,"ForecastMnthly";#N/A,#N/A,TRUE,"ForecastQtrly";#N/A,#N/A,TRUE,"Actual"}</definedName>
    <definedName name="_s134" localSheetId="30" hidden="1">{#N/A,#N/A,TRUE,"Top";#N/A,#N/A,TRUE,"Quarter";#N/A,#N/A,TRUE,"Variance"}</definedName>
    <definedName name="_s134" hidden="1">{#N/A,#N/A,TRUE,"Top";#N/A,#N/A,TRUE,"Quarter";#N/A,#N/A,TRUE,"Variance"}</definedName>
    <definedName name="_s135"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35"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36" localSheetId="30" hidden="1">{"Schedule",#N/A,FALSE,"Receipt";"Disbursement Actual",#N/A,FALSE,"Disburse";"Disbursement Forecast",#N/A,FALSE,"Disburse"}</definedName>
    <definedName name="_s136" hidden="1">{"Schedule",#N/A,FALSE,"Receipt";"Disbursement Actual",#N/A,FALSE,"Disburse";"Disbursement Forecast",#N/A,FALSE,"Disburse"}</definedName>
    <definedName name="_s137"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7"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_s138" localSheetId="30" hidden="1">{#N/A,#N/A,TRUE,"Top";#N/A,#N/A,TRUE,"Quarter";#N/A,#N/A,TRUE,"Variance";#N/A,#N/A,TRUE,"Forecast";#N/A,#N/A,TRUE,"ForecastMnthly";#N/A,#N/A,TRUE,"ForecastQtrly";#N/A,#N/A,TRUE,"Actual"}</definedName>
    <definedName name="_s138" hidden="1">{#N/A,#N/A,TRUE,"Top";#N/A,#N/A,TRUE,"Quarter";#N/A,#N/A,TRUE,"Variance";#N/A,#N/A,TRUE,"Forecast";#N/A,#N/A,TRUE,"ForecastMnthly";#N/A,#N/A,TRUE,"ForecastQtrly";#N/A,#N/A,TRUE,"Actual"}</definedName>
    <definedName name="_s139"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39"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4" localSheetId="30" hidden="1">{#N/A,#N/A,TRUE,"Top";#N/A,#N/A,TRUE,"Quarter";#N/A,#N/A,TRUE,"Variance";#N/A,#N/A,TRUE,"Forecast";#N/A,#N/A,TRUE,"ForecastMnthly";#N/A,#N/A,TRUE,"ForecastQtrly";#N/A,#N/A,TRUE,"Actual"}</definedName>
    <definedName name="_s14" hidden="1">{#N/A,#N/A,TRUE,"Top";#N/A,#N/A,TRUE,"Quarter";#N/A,#N/A,TRUE,"Variance";#N/A,#N/A,TRUE,"Forecast";#N/A,#N/A,TRUE,"ForecastMnthly";#N/A,#N/A,TRUE,"ForecastQtrly";#N/A,#N/A,TRUE,"Actual"}</definedName>
    <definedName name="_s140" localSheetId="30" hidden="1">{#N/A,#N/A,TRUE,"Forecast";#N/A,#N/A,TRUE,"ForecastMnthly";#N/A,#N/A,TRUE,"ForecastQtrly";#N/A,#N/A,TRUE,"Actual"}</definedName>
    <definedName name="_s140" hidden="1">{#N/A,#N/A,TRUE,"Forecast";#N/A,#N/A,TRUE,"ForecastMnthly";#N/A,#N/A,TRUE,"ForecastQtrly";#N/A,#N/A,TRUE,"Actual"}</definedName>
    <definedName name="_s144" localSheetId="30" hidden="1">{#N/A,#N/A,TRUE,"Top";#N/A,#N/A,TRUE,"Quarter";#N/A,#N/A,TRUE,"Variance"}</definedName>
    <definedName name="_s144" hidden="1">{#N/A,#N/A,TRUE,"Top";#N/A,#N/A,TRUE,"Quarter";#N/A,#N/A,TRUE,"Variance"}</definedName>
    <definedName name="_s145"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45"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46" localSheetId="30" hidden="1">{"Schedule",#N/A,FALSE,"Receipt";"Disbursement Actual",#N/A,FALSE,"Disburse";"Disbursement Forecast",#N/A,FALSE,"Disburse"}</definedName>
    <definedName name="_s146" hidden="1">{"Schedule",#N/A,FALSE,"Receipt";"Disbursement Actual",#N/A,FALSE,"Disburse";"Disbursement Forecast",#N/A,FALSE,"Disburse"}</definedName>
    <definedName name="_s15"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5"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_s16" localSheetId="30" hidden="1">{#N/A,#N/A,TRUE,"Forecast";#N/A,#N/A,TRUE,"ForecastMnthly";#N/A,#N/A,TRUE,"ForecastQtrly";#N/A,#N/A,TRUE,"Actual"}</definedName>
    <definedName name="_s16" hidden="1">{#N/A,#N/A,TRUE,"Forecast";#N/A,#N/A,TRUE,"ForecastMnthly";#N/A,#N/A,TRUE,"ForecastQtrly";#N/A,#N/A,TRUE,"Actual"}</definedName>
    <definedName name="_s178" localSheetId="30" hidden="1">{#N/A,#N/A,TRUE,"Top";#N/A,#N/A,TRUE,"Quarter";#N/A,#N/A,TRUE,"Variance"}</definedName>
    <definedName name="_s178" hidden="1">{#N/A,#N/A,TRUE,"Top";#N/A,#N/A,TRUE,"Quarter";#N/A,#N/A,TRUE,"Variance"}</definedName>
    <definedName name="_s18"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8"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_s19" localSheetId="30" hidden="1">{"Schedule",#N/A,FALSE,"Receipt";"Disbursement Actual",#N/A,FALSE,"Disburse";"Disbursement Forecast",#N/A,FALSE,"Disburse"}</definedName>
    <definedName name="_s19" hidden="1">{"Schedule",#N/A,FALSE,"Receipt";"Disbursement Actual",#N/A,FALSE,"Disburse";"Disbursement Forecast",#N/A,FALSE,"Disburse"}</definedName>
    <definedName name="_sc13" localSheetId="30">#REF!</definedName>
    <definedName name="_sc13">#REF!</definedName>
    <definedName name="_Sort" localSheetId="30" hidden="1">'[117]Occupancy 2004'!#REF!</definedName>
    <definedName name="_Sort" hidden="1">'[117]Occupancy 2004'!#REF!</definedName>
    <definedName name="_SORT2" localSheetId="30" hidden="1">[121]VSPA!#REF!</definedName>
    <definedName name="_SORT2" hidden="1">[121]VSPA!#REF!</definedName>
    <definedName name="_Sp3"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_Sp3"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_Supplment_Charts_Chart_1Label" hidden="1">[122]GSChartLabels!#REF!</definedName>
    <definedName name="_t5">[42]流资汇总!#REF!</definedName>
    <definedName name="_Table1_In1" localSheetId="30" hidden="1">#REF!</definedName>
    <definedName name="_Table1_In1"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b1">#REF!</definedName>
    <definedName name="_tm1" localSheetId="30" hidden="1">{#N/A,#N/A,FALSE,"Pharm";#N/A,#N/A,FALSE,"WWCM"}</definedName>
    <definedName name="_tm1" hidden="1">{#N/A,#N/A,FALSE,"Pharm";#N/A,#N/A,FALSE,"WWCM"}</definedName>
    <definedName name="_TO11" localSheetId="30" hidden="1">{#N/A,#N/A,FALSE,"Chi tiÆt"}</definedName>
    <definedName name="_TO11" hidden="1">{#N/A,#N/A,FALSE,"Chi tiÆt"}</definedName>
    <definedName name="_tu7" localSheetId="30" hidden="1">{"sales",#N/A,FALSE,"Sales";"sales existing",#N/A,FALSE,"Sales";"sales rd1",#N/A,FALSE,"Sales";"sales rd2",#N/A,FALSE,"Sales"}</definedName>
    <definedName name="_tu7" hidden="1">{"sales",#N/A,FALSE,"Sales";"sales existing",#N/A,FALSE,"Sales";"sales rd1",#N/A,FALSE,"Sales";"sales rd2",#N/A,FALSE,"Sales"}</definedName>
    <definedName name="_U300" localSheetId="30">MATCH(0.01,Rentroll!End_Bal,-1)+1</definedName>
    <definedName name="_U300">MATCH(0.01,End_Bal,-1)+1</definedName>
    <definedName name="_VAR13300">#N/A</definedName>
    <definedName name="_VAR13502">#N/A</definedName>
    <definedName name="_var2" localSheetId="30" hidden="1">{"var_page",#N/A,FALSE,"template"}</definedName>
    <definedName name="_var2" hidden="1">{"var_page",#N/A,FALSE,"template"}</definedName>
    <definedName name="_wk2" localSheetId="30">#REF!</definedName>
    <definedName name="_wk2">#REF!</definedName>
    <definedName name="_wr1" localSheetId="3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2" localSheetId="30"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30"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X2" localSheetId="30" hidden="1">{#N/A,#N/A,FALSE,"Other";#N/A,#N/A,FALSE,"Ace";#N/A,#N/A,FALSE,"Derm"}</definedName>
    <definedName name="_X2" hidden="1">{#N/A,#N/A,FALSE,"Other";#N/A,#N/A,FALSE,"Ace";#N/A,#N/A,FALSE,"Derm"}</definedName>
    <definedName name="_xlcn.LinkedTable_Table11" hidden="1">[123]!Table1</definedName>
    <definedName name="_YE1" localSheetId="30">#REF!</definedName>
    <definedName name="_YE1">#REF!</definedName>
    <definedName name="_z2" localSheetId="30" hidden="1">{"Sch00",#N/A,FALSE,"1";"Contents",#N/A,FALSE,"1"}</definedName>
    <definedName name="_z2" hidden="1">{"Sch00",#N/A,FALSE,"1";"Contents",#N/A,FALSE,"1"}</definedName>
    <definedName name="_z3" localSheetId="3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3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3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¹Ì¶¨×Ê²úÃ÷Ï¸ÕË" localSheetId="30">#REF!</definedName>
    <definedName name="¹Ì¶¨×Ê²úÃ÷Ï¸ÕË">#REF!</definedName>
    <definedName name="a" localSheetId="30" hidden="1">{"8yrcomp",#N/A,TRUE,"Pro Forma IS"}</definedName>
    <definedName name="a" hidden="1">{"8yrcomp",#N/A,TRUE,"Pro Forma IS"}</definedName>
    <definedName name="a_12" localSheetId="30" hidden="1">#REF!</definedName>
    <definedName name="a_12" hidden="1">#REF!</definedName>
    <definedName name="aa" localSheetId="30"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 hidden="1">{"risultati",#N/A,FALSE,"Revenues";"ricavi advertising",#N/A,FALSE,"Revenues";"ricavi e-commerce",#N/A,FALSE,"Revenues";"ricavi fee for content",#N/A,FALSE,"Revenues";"costi infrastruttura",#N/A,FALSE,"Costi";"altri costi",#N/A,FALSE,"Costi";"conto economico",#N/A,FALSE,"Conto economico";"Flussi di cassa",#N/A,FALSE,"FCF"}</definedName>
    <definedName name="AA.Report.Files" localSheetId="30" hidden="1">#REF!</definedName>
    <definedName name="AA.Report.Files" hidden="1">#REF!</definedName>
    <definedName name="AA.Reports.Available" localSheetId="30" hidden="1">#REF!</definedName>
    <definedName name="AA.Reports.Available" hidden="1">#REF!</definedName>
    <definedName name="aaa" localSheetId="30" hidden="1">{"Full Gross to Net",#N/A,TRUE,"GtoN";"R_I Accepted from Group Coys",#N/A,TRUE,"GtoN";"R_I Ceded to Group Coys",#N/A,TRUE,"GtoN";"Closing Loss Reserves and Gross Claims Incurred",#N/A,TRUE,"GtoN"}</definedName>
    <definedName name="aaa" hidden="1">{"Full Gross to Net",#N/A,TRUE,"GtoN";"R_I Accepted from Group Coys",#N/A,TRUE,"GtoN";"R_I Ceded to Group Coys",#N/A,TRUE,"GtoN";"Closing Loss Reserves and Gross Claims Incurred",#N/A,TRUE,"GtoN"}</definedName>
    <definedName name="AAA_DOCTOPS" hidden="1">"AAA_SET"</definedName>
    <definedName name="AAA_duser" hidden="1">"OFF"</definedName>
    <definedName name="aaa0" localSheetId="30" hidden="1">{#N/A,#N/A,FALSE,"Aging Summary";#N/A,#N/A,FALSE,"Ratio Analysis";#N/A,#N/A,FALSE,"Test 120 Day Accts";#N/A,#N/A,FALSE,"Tickmarks"}</definedName>
    <definedName name="aaa0" hidden="1">{#N/A,#N/A,FALSE,"Aging Summary";#N/A,#N/A,FALSE,"Ratio Analysis";#N/A,#N/A,FALSE,"Test 120 Day Accts";#N/A,#N/A,FALSE,"Tickmarks"}</definedName>
    <definedName name="aaa0_1" localSheetId="30" hidden="1">{#N/A,#N/A,FALSE,"Aging Summary";#N/A,#N/A,FALSE,"Ratio Analysis";#N/A,#N/A,FALSE,"Test 120 Day Accts";#N/A,#N/A,FALSE,"Tickmarks"}</definedName>
    <definedName name="aaa0_1" hidden="1">{#N/A,#N/A,FALSE,"Aging Summary";#N/A,#N/A,FALSE,"Ratio Analysis";#N/A,#N/A,FALSE,"Test 120 Day Accts";#N/A,#N/A,FALSE,"Tickmarks"}</definedName>
    <definedName name="aaa0_2" localSheetId="30" hidden="1">{#N/A,#N/A,FALSE,"Aging Summary";#N/A,#N/A,FALSE,"Ratio Analysis";#N/A,#N/A,FALSE,"Test 120 Day Accts";#N/A,#N/A,FALSE,"Tickmarks"}</definedName>
    <definedName name="aaa0_2" hidden="1">{#N/A,#N/A,FALSE,"Aging Summary";#N/A,#N/A,FALSE,"Ratio Analysis";#N/A,#N/A,FALSE,"Test 120 Day Accts";#N/A,#N/A,FALSE,"Tickmarks"}</definedName>
    <definedName name="aaa0_3" localSheetId="30" hidden="1">{#N/A,#N/A,FALSE,"Aging Summary";#N/A,#N/A,FALSE,"Ratio Analysis";#N/A,#N/A,FALSE,"Test 120 Day Accts";#N/A,#N/A,FALSE,"Tickmarks"}</definedName>
    <definedName name="aaa0_3" hidden="1">{#N/A,#N/A,FALSE,"Aging Summary";#N/A,#N/A,FALSE,"Ratio Analysis";#N/A,#N/A,FALSE,"Test 120 Day Accts";#N/A,#N/A,FALSE,"Tickmarks"}</definedName>
    <definedName name="aaa0_4" localSheetId="30" hidden="1">{#N/A,#N/A,FALSE,"Aging Summary";#N/A,#N/A,FALSE,"Ratio Analysis";#N/A,#N/A,FALSE,"Test 120 Day Accts";#N/A,#N/A,FALSE,"Tickmarks"}</definedName>
    <definedName name="aaa0_4" hidden="1">{#N/A,#N/A,FALSE,"Aging Summary";#N/A,#N/A,FALSE,"Ratio Analysis";#N/A,#N/A,FALSE,"Test 120 Day Accts";#N/A,#N/A,FALSE,"Tickmarks"}</definedName>
    <definedName name="aaa0_5" localSheetId="30" hidden="1">{#N/A,#N/A,FALSE,"Aging Summary";#N/A,#N/A,FALSE,"Ratio Analysis";#N/A,#N/A,FALSE,"Test 120 Day Accts";#N/A,#N/A,FALSE,"Tickmarks"}</definedName>
    <definedName name="aaa0_5" hidden="1">{#N/A,#N/A,FALSE,"Aging Summary";#N/A,#N/A,FALSE,"Ratio Analysis";#N/A,#N/A,FALSE,"Test 120 Day Accts";#N/A,#N/A,FALSE,"Tickmarks"}</definedName>
    <definedName name="aaaa" localSheetId="30" hidden="1">{"Analysis of Assets_Liabilities",#N/A,FALSE,"ccy_anal";"Analysis of Investments",#N/A,FALSE,"ccy_anal"}</definedName>
    <definedName name="aaaa" hidden="1">{"Analysis of Assets_Liabilities",#N/A,FALSE,"ccy_anal";"Analysis of Investments",#N/A,FALSE,"ccy_anal"}</definedName>
    <definedName name="aaaa.a"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aaaa" localSheetId="30" hidden="1">{#N/A,#N/A,FALSE,"TS";#N/A,#N/A,FALSE,"Combo";#N/A,#N/A,FALSE,"FAIR";#N/A,#N/A,FALSE,"RBC";#N/A,#N/A,FALSE,"xxxx";#N/A,#N/A,FALSE,"A_D";#N/A,#N/A,FALSE,"WACC";#N/A,#N/A,FALSE,"DCF";#N/A,#N/A,FALSE,"LBO";#N/A,#N/A,FALSE,"AcqMults";#N/A,#N/A,FALSE,"CompMults"}</definedName>
    <definedName name="aaaaa" hidden="1">{#N/A,#N/A,FALSE,"TS";#N/A,#N/A,FALSE,"Combo";#N/A,#N/A,FALSE,"FAIR";#N/A,#N/A,FALSE,"RBC";#N/A,#N/A,FALSE,"xxxx";#N/A,#N/A,FALSE,"A_D";#N/A,#N/A,FALSE,"WACC";#N/A,#N/A,FALSE,"DCF";#N/A,#N/A,FALSE,"LBO";#N/A,#N/A,FALSE,"AcqMults";#N/A,#N/A,FALSE,"CompMults"}</definedName>
    <definedName name="aaaaaa" localSheetId="30" hidden="1">#REF!</definedName>
    <definedName name="aaaaaa" hidden="1">#REF!</definedName>
    <definedName name="aaaaaaa" localSheetId="30" hidden="1">{#N/A,#N/A,FALSE,"REPORT"}</definedName>
    <definedName name="aaaaaaa" hidden="1">{#N/A,#N/A,FALSE,"REPORT"}</definedName>
    <definedName name="aaaaaaaaa" localSheetId="30" hidden="1">#REF!</definedName>
    <definedName name="aaaaaaaaa" hidden="1">#REF!</definedName>
    <definedName name="aaaaaaaaaaa" hidden="1">'[124]Adj Sales'!#REF!</definedName>
    <definedName name="aaaaaaaaaaaaaa" localSheetId="30">#REF!</definedName>
    <definedName name="aaaaaaaaaaaaaa">#REF!</definedName>
    <definedName name="aaaaaaaaaaaaaaa" localSheetId="30" hidden="1">{#N/A,#N/A,FALSE,"Pharm";#N/A,#N/A,FALSE,"WWCM"}</definedName>
    <definedName name="aaaaaaaaaaaaaaa" hidden="1">{#N/A,#N/A,FALSE,"Pharm";#N/A,#N/A,FALSE,"WWCM"}</definedName>
    <definedName name="aaaaaaaaaaaaaaaaaa" hidden="1">38749.954212963</definedName>
    <definedName name="aaaaaaaaaaaaaaayyyyyyyyyyyyyy" localSheetId="30">#REF!,#REF!</definedName>
    <definedName name="aaaaaaaaaaaaaaayyyyyyyyyyyyyy">#REF!,#REF!</definedName>
    <definedName name="aaaaaaaaaaaaasdssssssssss" localSheetId="30">#REF!</definedName>
    <definedName name="aaaaaaaaaaaaasdssssssssss">#REF!</definedName>
    <definedName name="aaasb" localSheetId="30" hidden="1">{#N/A,#N/A,FALSE,"Pharm";#N/A,#N/A,FALSE,"WWCM"}</definedName>
    <definedName name="aaasb" hidden="1">{#N/A,#N/A,FALSE,"Pharm";#N/A,#N/A,FALSE,"WWCM"}</definedName>
    <definedName name="aab" localSheetId="3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c" localSheetId="30">#REF!</definedName>
    <definedName name="aabc">#REF!</definedName>
    <definedName name="aabnncc">#REF!</definedName>
    <definedName name="aaddd" localSheetId="30" hidden="1">{#N/A,#N/A,FALSE,"REPORT"}</definedName>
    <definedName name="aaddd" hidden="1">{#N/A,#N/A,FALSE,"REPORT"}</definedName>
    <definedName name="AAMT" localSheetId="30">#REF!</definedName>
    <definedName name="AAMT">#REF!</definedName>
    <definedName name="AAP">#REF!</definedName>
    <definedName name="AAPR">#REF!</definedName>
    <definedName name="aas" localSheetId="30" hidden="1">{#N/A,#N/A,FALSE,"1";#N/A,#N/A,FALSE,"2";#N/A,#N/A,FALSE,"16 - 17";#N/A,#N/A,FALSE,"18 - 19";#N/A,#N/A,FALSE,"26";#N/A,#N/A,FALSE,"27";#N/A,#N/A,FALSE,"28"}</definedName>
    <definedName name="aas" hidden="1">{#N/A,#N/A,FALSE,"1";#N/A,#N/A,FALSE,"2";#N/A,#N/A,FALSE,"16 - 17";#N/A,#N/A,FALSE,"18 - 19";#N/A,#N/A,FALSE,"26";#N/A,#N/A,FALSE,"27";#N/A,#N/A,FALSE,"28"}</definedName>
    <definedName name="aasd" localSheetId="30" hidden="1">{#N/A,#N/A,TRUE,"Acq-Ass";#N/A,#N/A,TRUE,"Acq-IS";#N/A,#N/A,TRUE,"Acq-BS";#N/A,#N/A,TRUE,"Acq-CF";#N/A,#N/A,TRUE,"Acq-Proj";#N/A,#N/A,TRUE,"Acq-CapEx";#N/A,#N/A,TRUE,"Acq-Debt";#N/A,#N/A,TRUE,"Acq-Int";#N/A,#N/A,TRUE,"Acq-BD";#N/A,#N/A,TRUE,"Acq-TD";#N/A,#N/A,TRUE,"Acq-Taxes";#N/A,#N/A,TRUE,"Acq-Credit";#N/A,#N/A,TRUE,"Acq-Val";#N/A,#N/A,TRUE,"Acq-Mult Val"}</definedName>
    <definedName name="aasd" hidden="1">{#N/A,#N/A,TRUE,"Acq-Ass";#N/A,#N/A,TRUE,"Acq-IS";#N/A,#N/A,TRUE,"Acq-BS";#N/A,#N/A,TRUE,"Acq-CF";#N/A,#N/A,TRUE,"Acq-Proj";#N/A,#N/A,TRUE,"Acq-CapEx";#N/A,#N/A,TRUE,"Acq-Debt";#N/A,#N/A,TRUE,"Acq-Int";#N/A,#N/A,TRUE,"Acq-BD";#N/A,#N/A,TRUE,"Acq-TD";#N/A,#N/A,TRUE,"Acq-Taxes";#N/A,#N/A,TRUE,"Acq-Credit";#N/A,#N/A,TRUE,"Acq-Val";#N/A,#N/A,TRUE,"Acq-Mult Val"}</definedName>
    <definedName name="AAUG" localSheetId="30">#REF!</definedName>
    <definedName name="AAUG">#REF!</definedName>
    <definedName name="aaww">#REF!</definedName>
    <definedName name="ab">#REF!</definedName>
    <definedName name="abb" localSheetId="30" hidden="1">{#N/A,#N/A,FALSE,"monthly";#N/A,#N/A,FALSE,"fcst detail"}</definedName>
    <definedName name="abb" hidden="1">{#N/A,#N/A,FALSE,"monthly";#N/A,#N/A,FALSE,"fcst detail"}</definedName>
    <definedName name="ABC" localSheetId="30" hidden="1">{#N/A,#N/A,TRUE,"Total Allocation";#N/A,#N/A,TRUE,"Capital Software";#N/A,#N/A,TRUE,"Misc";#N/A,#N/A,TRUE,"NAOG"}</definedName>
    <definedName name="ABC" hidden="1">{#N/A,#N/A,TRUE,"Total Allocation";#N/A,#N/A,TRUE,"Capital Software";#N/A,#N/A,TRUE,"Misc";#N/A,#N/A,TRUE,"NAOG"}</definedName>
    <definedName name="abcd" localSheetId="30" hidden="1">{#N/A,#N/A,TRUE,"Total Allocation";#N/A,#N/A,TRUE,"Capital Software";#N/A,#N/A,TRUE,"Misc";#N/A,#N/A,TRUE,"NAOG"}</definedName>
    <definedName name="abcd" hidden="1">{#N/A,#N/A,TRUE,"Total Allocation";#N/A,#N/A,TRUE,"Capital Software";#N/A,#N/A,TRUE,"Misc";#N/A,#N/A,TRUE,"NAOG"}</definedName>
    <definedName name="abcx" localSheetId="30" hidden="1">{"Macro PL",#N/A,FALSE,"Macro";"Macro BS",#N/A,FALSE,"Macro";"Macro CF",#N/A,FALSE,"Macro"}</definedName>
    <definedName name="abcx" hidden="1">{"Macro PL",#N/A,FALSE,"Macro";"Macro BS",#N/A,FALSE,"Macro";"Macro CF",#N/A,FALSE,"Macro"}</definedName>
    <definedName name="Abrisa" localSheetId="3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bsorp" localSheetId="30" hidden="1">{#N/A,#N/A,FALSE,"AHF"}</definedName>
    <definedName name="absorp" hidden="1">{#N/A,#N/A,FALSE,"AHF"}</definedName>
    <definedName name="abv" localSheetId="30" hidden="1">{#N/A,#N/A,FALSE,"FS_50";#N/A,#N/A,FALSE,"DSO";#N/A,#N/A,FALSE,"FS-51";#N/A,#N/A,FALSE,"FS_52";#N/A,#N/A,FALSE,"FS_53";#N/A,#N/A,FALSE,"FS-5";#N/A,#N/A,FALSE,"FS-10";#N/A,#N/A,FALSE,"FS-20-21";#N/A,#N/A,FALSE,"FS-30";#N/A,#N/A,FALSE,"FS-31";#N/A,#N/A,FALSE,"R&amp;E-5";#N/A,#N/A,FALSE,"S-11";#N/A,#N/A,FALSE,"S-20";#N/A,#N/A,FALSE,"S-22"}</definedName>
    <definedName name="abv" hidden="1">{#N/A,#N/A,FALSE,"FS_50";#N/A,#N/A,FALSE,"DSO";#N/A,#N/A,FALSE,"FS-51";#N/A,#N/A,FALSE,"FS_52";#N/A,#N/A,FALSE,"FS_53";#N/A,#N/A,FALSE,"FS-5";#N/A,#N/A,FALSE,"FS-10";#N/A,#N/A,FALSE,"FS-20-21";#N/A,#N/A,FALSE,"FS-30";#N/A,#N/A,FALSE,"FS-31";#N/A,#N/A,FALSE,"R&amp;E-5";#N/A,#N/A,FALSE,"S-11";#N/A,#N/A,FALSE,"S-20";#N/A,#N/A,FALSE,"S-22"}</definedName>
    <definedName name="accc" localSheetId="30" hidden="1">{#N/A,#N/A,FALSE,"FS_50";#N/A,#N/A,FALSE,"DSO";#N/A,#N/A,FALSE,"FS-51";#N/A,#N/A,FALSE,"FS_52";#N/A,#N/A,FALSE,"FS_53";#N/A,#N/A,FALSE,"FS-5";#N/A,#N/A,FALSE,"FS-10";#N/A,#N/A,FALSE,"FS-20-21";#N/A,#N/A,FALSE,"FS-30";#N/A,#N/A,FALSE,"FS-31";#N/A,#N/A,FALSE,"R&amp;E-5";#N/A,#N/A,FALSE,"S-11";#N/A,#N/A,FALSE,"S-20";#N/A,#N/A,FALSE,"S-22"}</definedName>
    <definedName name="accc" hidden="1">{#N/A,#N/A,FALSE,"FS_50";#N/A,#N/A,FALSE,"DSO";#N/A,#N/A,FALSE,"FS-51";#N/A,#N/A,FALSE,"FS_52";#N/A,#N/A,FALSE,"FS_53";#N/A,#N/A,FALSE,"FS-5";#N/A,#N/A,FALSE,"FS-10";#N/A,#N/A,FALSE,"FS-20-21";#N/A,#N/A,FALSE,"FS-30";#N/A,#N/A,FALSE,"FS-31";#N/A,#N/A,FALSE,"R&amp;E-5";#N/A,#N/A,FALSE,"S-11";#N/A,#N/A,FALSE,"S-20";#N/A,#N/A,FALSE,"S-22"}</definedName>
    <definedName name="acced">[125]信息录入!$D$10:$D$19</definedName>
    <definedName name="AccessDatabase" hidden="1">"C:\DATA\Kevin\Kevin's Model.mdb"</definedName>
    <definedName name="accod">[125]信息录入!$D$4:$D$8</definedName>
    <definedName name="ACCOUNT_CHANGE" hidden="1">"ACCOUNT_CHANGE"</definedName>
    <definedName name="accounting" localSheetId="30">#REF!</definedName>
    <definedName name="accounting">#REF!</definedName>
    <definedName name="ACCOUNTS_PAY" hidden="1">"ACCOUNTS_PAY"</definedName>
    <definedName name="ACCRUED_EXP" hidden="1">"ACCRUED_EXP"</definedName>
    <definedName name="ACCT_AJE1" hidden="1">[126]STATPARA!$M$1:$M$407</definedName>
    <definedName name="ACCT_CODE">#N/A</definedName>
    <definedName name="ACHART_82" localSheetId="30" hidden="1">{#VALUE!,#N/A,FALSE,0;#N/A,#N/A,FALSE,0;#N/A,#N/A,FALSE,0;#N/A,#N/A,FALSE,0}</definedName>
    <definedName name="ACHART_82" hidden="1">{#VALUE!,#N/A,FALSE,0;#N/A,#N/A,FALSE,0;#N/A,#N/A,FALSE,0;#N/A,#N/A,FALSE,0}</definedName>
    <definedName name="ACHART_82_1" localSheetId="30" hidden="1">{#VALUE!,#N/A,FALSE,0;#N/A,#N/A,FALSE,0;#N/A,#N/A,FALSE,0;#N/A,#N/A,FALSE,0}</definedName>
    <definedName name="ACHART_82_1" hidden="1">{#VALUE!,#N/A,FALSE,0;#N/A,#N/A,FALSE,0;#N/A,#N/A,FALSE,0;#N/A,#N/A,FALSE,0}</definedName>
    <definedName name="ACHART_82_2" localSheetId="30" hidden="1">{#VALUE!,#N/A,FALSE,0;#N/A,#N/A,FALSE,0;#N/A,#N/A,FALSE,0;#N/A,#N/A,FALSE,0}</definedName>
    <definedName name="ACHART_82_2" hidden="1">{#VALUE!,#N/A,FALSE,0;#N/A,#N/A,FALSE,0;#N/A,#N/A,FALSE,0;#N/A,#N/A,FALSE,0}</definedName>
    <definedName name="ACHART_82_3" localSheetId="30" hidden="1">{#VALUE!,#N/A,FALSE,0;#N/A,#N/A,FALSE,0;#N/A,#N/A,FALSE,0;#N/A,#N/A,FALSE,0}</definedName>
    <definedName name="ACHART_82_3" hidden="1">{#VALUE!,#N/A,FALSE,0;#N/A,#N/A,FALSE,0;#N/A,#N/A,FALSE,0;#N/A,#N/A,FALSE,0}</definedName>
    <definedName name="ACHART_82_4" localSheetId="30" hidden="1">{#VALUE!,#N/A,FALSE,0;#N/A,#N/A,FALSE,0;#N/A,#N/A,FALSE,0;#N/A,#N/A,FALSE,0}</definedName>
    <definedName name="ACHART_82_4" hidden="1">{#VALUE!,#N/A,FALSE,0;#N/A,#N/A,FALSE,0;#N/A,#N/A,FALSE,0;#N/A,#N/A,FALSE,0}</definedName>
    <definedName name="ACHART_82_5" localSheetId="30" hidden="1">{#VALUE!,#N/A,FALSE,0;#N/A,#N/A,FALSE,0;#N/A,#N/A,FALSE,0;#N/A,#N/A,FALSE,0}</definedName>
    <definedName name="ACHART_82_5" hidden="1">{#VALUE!,#N/A,FALSE,0;#N/A,#N/A,FALSE,0;#N/A,#N/A,FALSE,0;#N/A,#N/A,FALSE,0}</definedName>
    <definedName name="ACTEOH">#N/A</definedName>
    <definedName name="adafdadf" localSheetId="30" hidden="1">{"Var_page",#N/A,FALSE,"template"}</definedName>
    <definedName name="adafdadf" hidden="1">{"Var_page",#N/A,FALSE,"template"}</definedName>
    <definedName name="ADate1">[127]!ADate1</definedName>
    <definedName name="ADate2">[127]!ADate2</definedName>
    <definedName name="add" localSheetId="30">#REF!</definedName>
    <definedName name="add">#REF!</definedName>
    <definedName name="ADD_PAID_IN" hidden="1">"ADD_PAID_IN"</definedName>
    <definedName name="Address" localSheetId="30">#REF!</definedName>
    <definedName name="Address">#REF!</definedName>
    <definedName name="ADEC">#REF!</definedName>
    <definedName name="adf"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 localSheetId="30" hidden="1">{"histincome",#N/A,FALSE,"hyfins";"closing balance",#N/A,FALSE,"hyfins"}</definedName>
    <definedName name="adfa" hidden="1">{"histincome",#N/A,FALSE,"hyfins";"closing balance",#N/A,FALSE,"hyfins"}</definedName>
    <definedName name="adfadfasfdadf"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 localSheetId="30" hidden="1">{"histincome",#N/A,FALSE,"hyfins";"closing balance",#N/A,FALSE,"hyfins"}</definedName>
    <definedName name="adfads" hidden="1">{"histincome",#N/A,FALSE,"hyfins";"closing balance",#N/A,FALSE,"hyfins"}</definedName>
    <definedName name="adfafadf" localSheetId="30" hidden="1">{#N/A,#N/A,FALSE,"Brad_DCFM";#N/A,#N/A,FALSE,"Nick_DCFM";#N/A,#N/A,FALSE,"Mobile_DCFM"}</definedName>
    <definedName name="adfafadf" hidden="1">{#N/A,#N/A,FALSE,"Brad_DCFM";#N/A,#N/A,FALSE,"Nick_DCFM";#N/A,#N/A,FALSE,"Mobile_DCFM"}</definedName>
    <definedName name="adfas" localSheetId="30" hidden="1">{#N/A,#N/A,FALSE,"Brad_DCFM";#N/A,#N/A,FALSE,"Nick_DCFM";#N/A,#N/A,FALSE,"Mobile_DCFM"}</definedName>
    <definedName name="adfas" hidden="1">{#N/A,#N/A,FALSE,"Brad_DCFM";#N/A,#N/A,FALSE,"Nick_DCFM";#N/A,#N/A,FALSE,"Mobile_DCFM"}</definedName>
    <definedName name="adfasd" localSheetId="30" hidden="1">{#N/A,#N/A,TRUE,"Acq-Ass";#N/A,#N/A,TRUE,"Acq-IS";#N/A,#N/A,TRUE,"Acq-BS";#N/A,#N/A,TRUE,"Acq-CF";#N/A,#N/A,TRUE,"Acq-Proj";#N/A,#N/A,TRUE,"Acq-CapEx";#N/A,#N/A,TRUE,"Acq-Debt";#N/A,#N/A,TRUE,"Acq-Int";#N/A,#N/A,TRUE,"Acq-BD";#N/A,#N/A,TRUE,"Acq-TD";#N/A,#N/A,TRUE,"Acq-Taxes";#N/A,#N/A,TRUE,"Acq-Credit";#N/A,#N/A,TRUE,"Acq-Val";#N/A,#N/A,TRUE,"Acq-Mult Val"}</definedName>
    <definedName name="adfasd" hidden="1">{#N/A,#N/A,TRUE,"Acq-Ass";#N/A,#N/A,TRUE,"Acq-IS";#N/A,#N/A,TRUE,"Acq-BS";#N/A,#N/A,TRUE,"Acq-CF";#N/A,#N/A,TRUE,"Acq-Proj";#N/A,#N/A,TRUE,"Acq-CapEx";#N/A,#N/A,TRUE,"Acq-Debt";#N/A,#N/A,TRUE,"Acq-Int";#N/A,#N/A,TRUE,"Acq-BD";#N/A,#N/A,TRUE,"Acq-TD";#N/A,#N/A,TRUE,"Acq-Taxes";#N/A,#N/A,TRUE,"Acq-Credit";#N/A,#N/A,TRUE,"Acq-Val";#N/A,#N/A,TRUE,"Acq-Mult Val"}</definedName>
    <definedName name="adfasf" localSheetId="30" hidden="1">{"histincome",#N/A,FALSE,"hyfins";"closing balance",#N/A,FALSE,"hyfins"}</definedName>
    <definedName name="adfasf" hidden="1">{"histincome",#N/A,FALSE,"hyfins";"closing balance",#N/A,FALSE,"hyfins"}</definedName>
    <definedName name="adfasfadfda"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 localSheetId="30" hidden="1">{"Units A",#N/A,FALSE,"FY95SLS";"Units B",#N/A,FALSE,"FY95SLS"}</definedName>
    <definedName name="adfg" hidden="1">{"Units A",#N/A,FALSE,"FY95SLS";"Units B",#N/A,FALSE,"FY95SLS"}</definedName>
    <definedName name="adfgadfb" localSheetId="30" hidden="1">{"Units A",#N/A,FALSE,"FY95SLS";"Units B",#N/A,FALSE,"FY95SLS"}</definedName>
    <definedName name="adfgadfb" hidden="1">{"Units A",#N/A,FALSE,"FY95SLS";"Units B",#N/A,FALSE,"FY95SLS"}</definedName>
    <definedName name="adfgaer" localSheetId="30" hidden="1">{"Units A",#N/A,FALSE,"FY95SLS";"Units B",#N/A,FALSE,"FY95SLS"}</definedName>
    <definedName name="adfgaer" hidden="1">{"Units A",#N/A,FALSE,"FY95SLS";"Units B",#N/A,FALSE,"FY95SLS"}</definedName>
    <definedName name="adfgasdysty" localSheetId="30" hidden="1">{#N/A,#N/A,FALSE,"REPORT"}</definedName>
    <definedName name="adfgasdysty" hidden="1">{#N/A,#N/A,FALSE,"REPORT"}</definedName>
    <definedName name="adfgdzf" localSheetId="3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localSheetId="30" hidden="1">{"sales",#N/A,FALSE,"Sales";"sales existing",#N/A,FALSE,"Sales";"sales rd1",#N/A,FALSE,"Sales";"sales rd2",#N/A,FALSE,"Sales"}</definedName>
    <definedName name="adfhzdf" hidden="1">{"sales",#N/A,FALSE,"Sales";"sales existing",#N/A,FALSE,"Sales";"sales rd1",#N/A,FALSE,"Sales";"sales rd2",#N/A,FALSE,"Sales"}</definedName>
    <definedName name="adfj" localSheetId="30" hidden="1">{"bs",#N/A,FALSE,"SCF"}</definedName>
    <definedName name="adfj" hidden="1">{"bs",#N/A,FALSE,"SCF"}</definedName>
    <definedName name="adfnhdfa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nhdfa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dfsdf" localSheetId="30" hidden="1">{"Units A",#N/A,FALSE,"FY95SLS";"Units B",#N/A,FALSE,"FY95SLS"}</definedName>
    <definedName name="adfsdf" hidden="1">{"Units A",#N/A,FALSE,"FY95SLS";"Units B",#N/A,FALSE,"FY95SLS"}</definedName>
    <definedName name="adfsfjfjky" localSheetId="30" hidden="1">{#N/A,#N/A,FALSE,"REPORT"}</definedName>
    <definedName name="adfsfjfjky" hidden="1">{#N/A,#N/A,FALSE,"REPORT"}</definedName>
    <definedName name="adge" localSheetId="30" hidden="1">{"Consolidated BS",#N/A,FALSE,"Consolidated";"US BS",#N/A,FALSE,"US";"UK BS",#N/A,FALSE,"UK";"ASIA BS",#N/A,FALSE,"Asia";"Mexico BS",#N/A,FALSE,"Mexico";"Macro BS",#N/A,FALSE,"Macro"}</definedName>
    <definedName name="adge" hidden="1">{"Consolidated BS",#N/A,FALSE,"Consolidated";"US BS",#N/A,FALSE,"US";"UK BS",#N/A,FALSE,"UK";"ASIA BS",#N/A,FALSE,"Asia";"Mexico BS",#N/A,FALSE,"Mexico";"Macro BS",#N/A,FALSE,"Macro"}</definedName>
    <definedName name="ADJ" localSheetId="30">#REF!</definedName>
    <definedName name="ADJ">#REF!</definedName>
    <definedName name="adnfadfnhf" localSheetId="30" hidden="1">{"Units A",#N/A,FALSE,"FY95SLS";"Units B",#N/A,FALSE,"FY95SLS"}</definedName>
    <definedName name="adnfadfnhf" hidden="1">{"Units A",#N/A,FALSE,"FY95SLS";"Units B",#N/A,FALSE,"FY95SLS"}</definedName>
    <definedName name="Adriaan" hidden="1">#N/A</definedName>
    <definedName name="Adriaan10"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1" localSheetId="30" hidden="1">{"Totax",#N/A,FALSE,"Sheet1";#N/A,#N/A,FALSE,"Law Output"}</definedName>
    <definedName name="Adriaan11" hidden="1">{"Totax",#N/A,FALSE,"Sheet1";#N/A,#N/A,FALSE,"Law Output"}</definedName>
    <definedName name="Adriaan11_1" localSheetId="30" hidden="1">{"Totax",#N/A,FALSE,"Sheet1";#N/A,#N/A,FALSE,"Law Output"}</definedName>
    <definedName name="Adriaan11_1" hidden="1">{"Totax",#N/A,FALSE,"Sheet1";#N/A,#N/A,FALSE,"Law Output"}</definedName>
    <definedName name="Adriaan11_2" localSheetId="30" hidden="1">{"Totax",#N/A,FALSE,"Sheet1";#N/A,#N/A,FALSE,"Law Output"}</definedName>
    <definedName name="Adriaan11_2" hidden="1">{"Totax",#N/A,FALSE,"Sheet1";#N/A,#N/A,FALSE,"Law Output"}</definedName>
    <definedName name="Adriaan11_3" localSheetId="30" hidden="1">{"Totax",#N/A,FALSE,"Sheet1";#N/A,#N/A,FALSE,"Law Output"}</definedName>
    <definedName name="Adriaan11_3" hidden="1">{"Totax",#N/A,FALSE,"Sheet1";#N/A,#N/A,FALSE,"Law Output"}</definedName>
    <definedName name="Adriaan11_4" localSheetId="30" hidden="1">{"Totax",#N/A,FALSE,"Sheet1";#N/A,#N/A,FALSE,"Law Output"}</definedName>
    <definedName name="Adriaan11_4" hidden="1">{"Totax",#N/A,FALSE,"Sheet1";#N/A,#N/A,FALSE,"Law Output"}</definedName>
    <definedName name="Adriaan11_5" localSheetId="30" hidden="1">{"Totax",#N/A,FALSE,"Sheet1";#N/A,#N/A,FALSE,"Law Output"}</definedName>
    <definedName name="Adriaan11_5" hidden="1">{"Totax",#N/A,FALSE,"Sheet1";#N/A,#N/A,FALSE,"Law Output"}</definedName>
    <definedName name="Adriaan5" hidden="1">#N/A</definedName>
    <definedName name="Adriaan6" hidden="1">#N/A</definedName>
    <definedName name="Adriaan9" localSheetId="30" hidden="1">{"Totax",#N/A,FALSE,"Sheet1";#N/A,#N/A,FALSE,"Law Output"}</definedName>
    <definedName name="Adriaan9" hidden="1">{"Totax",#N/A,FALSE,"Sheet1";#N/A,#N/A,FALSE,"Law Output"}</definedName>
    <definedName name="Adriaan9_1" localSheetId="30" hidden="1">{"Totax",#N/A,FALSE,"Sheet1";#N/A,#N/A,FALSE,"Law Output"}</definedName>
    <definedName name="Adriaan9_1" hidden="1">{"Totax",#N/A,FALSE,"Sheet1";#N/A,#N/A,FALSE,"Law Output"}</definedName>
    <definedName name="Adriaan9_2" localSheetId="30" hidden="1">{"Totax",#N/A,FALSE,"Sheet1";#N/A,#N/A,FALSE,"Law Output"}</definedName>
    <definedName name="Adriaan9_2" hidden="1">{"Totax",#N/A,FALSE,"Sheet1";#N/A,#N/A,FALSE,"Law Output"}</definedName>
    <definedName name="Adriaan9_3" localSheetId="30" hidden="1">{"Totax",#N/A,FALSE,"Sheet1";#N/A,#N/A,FALSE,"Law Output"}</definedName>
    <definedName name="Adriaan9_3" hidden="1">{"Totax",#N/A,FALSE,"Sheet1";#N/A,#N/A,FALSE,"Law Output"}</definedName>
    <definedName name="Adriaan9_4" localSheetId="30" hidden="1">{"Totax",#N/A,FALSE,"Sheet1";#N/A,#N/A,FALSE,"Law Output"}</definedName>
    <definedName name="Adriaan9_4" hidden="1">{"Totax",#N/A,FALSE,"Sheet1";#N/A,#N/A,FALSE,"Law Output"}</definedName>
    <definedName name="Adriaan9_5" localSheetId="30" hidden="1">{"Totax",#N/A,FALSE,"Sheet1";#N/A,#N/A,FALSE,"Law Output"}</definedName>
    <definedName name="Adriaan9_5" hidden="1">{"Totax",#N/A,FALSE,"Sheet1";#N/A,#N/A,FALSE,"Law Output"}</definedName>
    <definedName name="ads" localSheetId="30">#REF!</definedName>
    <definedName name="ads">#REF!</definedName>
    <definedName name="adsa" localSheetId="30" hidden="1">{"Units A",#N/A,FALSE,"FY95SLS";"Units B",#N/A,FALSE,"FY95SLS"}</definedName>
    <definedName name="adsa" hidden="1">{"Units A",#N/A,FALSE,"FY95SLS";"Units B",#N/A,FALSE,"FY95SLS"}</definedName>
    <definedName name="adsadas" localSheetId="30" hidden="1">{"Pound Sterling",#N/A,TRUE,"PPD";"Pound Sterling",#N/A,TRUE,"Anaquest";"Pound Sterling",#N/A,TRUE,"Delta";"Pound Sterling",#N/A,TRUE,"INO"}</definedName>
    <definedName name="adsadas" hidden="1">{"Pound Sterling",#N/A,TRUE,"PPD";"Pound Sterling",#N/A,TRUE,"Anaquest";"Pound Sterling",#N/A,TRUE,"Delta";"Pound Sterling",#N/A,TRUE,"INO"}</definedName>
    <definedName name="adsf" localSheetId="30" hidden="1">{"bs",#N/A,FALSE,"SCF"}</definedName>
    <definedName name="adsf" hidden="1">{"bs",#N/A,FALSE,"SCF"}</definedName>
    <definedName name="adsfasd" localSheetId="30" hidden="1">{"histincome",#N/A,FALSE,"hyfins";"closing balance",#N/A,FALSE,"hyfins"}</definedName>
    <definedName name="adsfasd" hidden="1">{"histincome",#N/A,FALSE,"hyfins";"closing balance",#N/A,FALSE,"hyfins"}</definedName>
    <definedName name="adsfdas" localSheetId="30"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adsfda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adv">[128]ENTRIES!#REF!</definedName>
    <definedName name="adwsfklj" localSheetId="30" hidden="1">{"bs",#N/A,FALSE,"SCF"}</definedName>
    <definedName name="adwsfklj" hidden="1">{"bs",#N/A,FALSE,"SCF"}</definedName>
    <definedName name="ADXA" localSheetId="30" hidden="1">{"AQUIRORDCF",#N/A,FALSE,"Merger consequences";"Acquirorassns",#N/A,FALSE,"Merger consequences"}</definedName>
    <definedName name="ADXA" hidden="1">{"AQUIRORDCF",#N/A,FALSE,"Merger consequences";"Acquirorassns",#N/A,FALSE,"Merger consequences"}</definedName>
    <definedName name="ae" localSheetId="30" hidden="1">{"charmin",#N/A,FALSE,"FMAM II"}</definedName>
    <definedName name="ae" hidden="1">{"charmin",#N/A,FALSE,"FMAM II"}</definedName>
    <definedName name="aefe" localSheetId="30" hidden="1">{"Pound Sterling",#N/A,TRUE,"PPD";"Pound Sterling",#N/A,TRUE,"Anaquest";"Pound Sterling",#N/A,TRUE,"Delta";"Pound Sterling",#N/A,TRUE,"INO"}</definedName>
    <definedName name="aefe" hidden="1">{"Pound Sterling",#N/A,TRUE,"PPD";"Pound Sterling",#N/A,TRUE,"Anaquest";"Pound Sterling",#N/A,TRUE,"Delta";"Pound Sterling",#N/A,TRUE,"INO"}</definedName>
    <definedName name="aegse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gse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m" localSheetId="30" hidden="1">{#N/A,#N/A,TRUE,"AHFSTEP"}</definedName>
    <definedName name="aem" hidden="1">{#N/A,#N/A,TRUE,"AHFSTEP"}</definedName>
    <definedName name="aeradfaereawt" localSheetId="30" hidden="1">{"var_page",#N/A,FALSE,"template"}</definedName>
    <definedName name="aeradfaereawt" hidden="1">{"var_page",#N/A,FALSE,"template"}</definedName>
    <definedName name="aerhh" localSheetId="30" hidden="1">{"Units A",#N/A,FALSE,"FY95SLS";"Units B",#N/A,FALSE,"FY95SLS"}</definedName>
    <definedName name="aerhh" hidden="1">{"Units A",#N/A,FALSE,"FY95SLS";"Units B",#N/A,FALSE,"FY95SLS"}</definedName>
    <definedName name="aerqeyqer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qeyq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ertareygq" localSheetId="30" hidden="1">{"Pound Sterling",#N/A,TRUE,"PPD";"Pound Sterling",#N/A,TRUE,"Anaquest";"Pound Sterling",#N/A,TRUE,"Delta";"Pound Sterling",#N/A,TRUE,"INO"}</definedName>
    <definedName name="aertareygq" hidden="1">{"Pound Sterling",#N/A,TRUE,"PPD";"Pound Sterling",#N/A,TRUE,"Anaquest";"Pound Sterling",#N/A,TRUE,"Delta";"Pound Sterling",#N/A,TRUE,"INO"}</definedName>
    <definedName name="aewr" localSheetId="3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a" localSheetId="30" hidden="1">{"FY_EXPENSES",#N/A,FALSE,"FY BY QUARTER";"FY_OPERATING_PROFIT",#N/A,FALSE,"FY BY QUARTER";"FY_RATIOS",#N/A,FALSE,"FY BY QUARTER";"FY_RESULTS",#N/A,FALSE,"FY BY QUARTER";"FY_REVENUE",#N/A,FALSE,"FY BY QUARTER"}</definedName>
    <definedName name="afa" hidden="1">{"FY_EXPENSES",#N/A,FALSE,"FY BY QUARTER";"FY_OPERATING_PROFIT",#N/A,FALSE,"FY BY QUARTER";"FY_RATIOS",#N/A,FALSE,"FY BY QUARTER";"FY_RESULTS",#N/A,FALSE,"FY BY QUARTER";"FY_REVENUE",#N/A,FALSE,"FY BY QUARTER"}</definedName>
    <definedName name="afasd" localSheetId="30" hidden="1">{"Final",#N/A,FALSE,"Feb-96"}</definedName>
    <definedName name="afasd" hidden="1">{"Final",#N/A,FALSE,"Feb-96"}</definedName>
    <definedName name="afd" localSheetId="30" hidden="1">{"Mexico PL",#N/A,FALSE,"Mexico";"Mexico BS",#N/A,FALSE,"Mexico";"Mexico CF",#N/A,FALSE,"Mexico"}</definedName>
    <definedName name="afd" hidden="1">{"Mexico PL",#N/A,FALSE,"Mexico";"Mexico BS",#N/A,FALSE,"Mexico";"Mexico CF",#N/A,FALSE,"Mexico"}</definedName>
    <definedName name="afdadafa" localSheetId="3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FDADSFDAS" localSheetId="30" hidden="1">{#N/A,#N/A,FALSE,"REPORT"}</definedName>
    <definedName name="AFDADSFDAS" hidden="1">{#N/A,#N/A,FALSE,"REPORT"}</definedName>
    <definedName name="afds" localSheetId="30" hidden="1">{"Quarter1",#N/A,FALSE,"Sheet1";"Quarter2",#N/A,FALSE,"Sheet1";"Quarter3",#N/A,FALSE,"Sheet1";"Quarter4",#N/A,FALSE,"Sheet1"}</definedName>
    <definedName name="afds" hidden="1">{"Quarter1",#N/A,FALSE,"Sheet1";"Quarter2",#N/A,FALSE,"Sheet1";"Quarter3",#N/A,FALSE,"Sheet1";"Quarter4",#N/A,FALSE,"Sheet1"}</definedName>
    <definedName name="afe" localSheetId="30">#REF!</definedName>
    <definedName name="afe">#REF!</definedName>
    <definedName name="AFEB">#REF!</definedName>
    <definedName name="AfeCa">#REF!</definedName>
    <definedName name="AfeCapSpending">#REF!</definedName>
    <definedName name="afgagagadg" localSheetId="30" hidden="1">{"Final",#N/A,FALSE,"Feb-96"}</definedName>
    <definedName name="afgagagadg" hidden="1">{"Final",#N/A,FALSE,"Feb-96"}</definedName>
    <definedName name="AFGH" localSheetId="30" hidden="1">{#N/A,#N/A,FALSE,"SUMMARY"}</definedName>
    <definedName name="AFGH" hidden="1">{#N/A,#N/A,FALSE,"SUMMARY"}</definedName>
    <definedName name="africa" localSheetId="30" hidden="1">{#N/A,#N/A,FALSE,"CNS";#N/A,#N/A,FALSE,"Serz";#N/A,#N/A,FALSE,"Ace"}</definedName>
    <definedName name="africa" hidden="1">{#N/A,#N/A,FALSE,"CNS";#N/A,#N/A,FALSE,"Serz";#N/A,#N/A,FALSE,"Ace"}</definedName>
    <definedName name="ag" localSheetId="30" hidden="1">{"incomemth",#N/A,TRUE,"forecast00";"incomepercentmth",#N/A,TRUE,"forecast00";"balancemth",#N/A,TRUE,"forecast00";"cashmth",#N/A,TRUE,"forecast00";"covenantmth",#N/A,TRUE,"forecast00"}</definedName>
    <definedName name="ag" hidden="1">{"incomemth",#N/A,TRUE,"forecast00";"incomepercentmth",#N/A,TRUE,"forecast00";"balancemth",#N/A,TRUE,"forecast00";"cashmth",#N/A,TRUE,"forecast00";"covenantmth",#N/A,TRUE,"forecast00"}</definedName>
    <definedName name="agabri" hidden="1">'[129]ZAP TER STORITVE'!#REF!</definedName>
    <definedName name="agaerger" localSheetId="30" hidden="1">{"Pound Sterling",#N/A,TRUE,"PPD";"Pound Sterling",#N/A,TRUE,"Anaquest";"Pound Sterling",#N/A,TRUE,"Delta";"Pound Sterling",#N/A,TRUE,"INO"}</definedName>
    <definedName name="agaerger" hidden="1">{"Pound Sterling",#N/A,TRUE,"PPD";"Pound Sterling",#N/A,TRUE,"Anaquest";"Pound Sterling",#N/A,TRUE,"Delta";"Pound Sterling",#N/A,TRUE,"INO"}</definedName>
    <definedName name="agafdhsdh" localSheetId="30" hidden="1">{#N/A,#N/A,FALSE,"REPORT"}</definedName>
    <definedName name="agafdhsdh" hidden="1">{#N/A,#N/A,FALSE,"REPORT"}</definedName>
    <definedName name="agdg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d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age"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ing180" localSheetId="30">#REF!</definedName>
    <definedName name="ageing180">#REF!</definedName>
    <definedName name="Agenda" localSheetId="30" hidden="1">{"Sum WW A",#N/A,FALSE,"FY95SLS";"Sum WW B",#N/A,FALSE,"FY95SLS";"Sum US A",#N/A,FALSE,"FY95SLS";"Sum US B",#N/A,FALSE,"FY95SLS";"Sum US Bocg",#N/A,FALSE,"FY95SLS";"Sum Can A",#N/A,FALSE,"FY95SLS";"Sum Can B",#N/A,FALSE,"FY95SLS";"Sum Europe",#N/A,FALSE,"FY95SLS";"Sum Row",#N/A,FALSE,"FY95SLS"}</definedName>
    <definedName name="Agenda" hidden="1">{"Sum WW A",#N/A,FALSE,"FY95SLS";"Sum WW B",#N/A,FALSE,"FY95SLS";"Sum US A",#N/A,FALSE,"FY95SLS";"Sum US B",#N/A,FALSE,"FY95SLS";"Sum US Bocg",#N/A,FALSE,"FY95SLS";"Sum Can A",#N/A,FALSE,"FY95SLS";"Sum Can B",#N/A,FALSE,"FY95SLS";"Sum Europe",#N/A,FALSE,"FY95SLS";"Sum Row",#N/A,FALSE,"FY95SLS"}</definedName>
    <definedName name="age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sd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fs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ging" localSheetId="30" hidden="1">{#N/A,#N/A,FALSE,"Aging Summary";#N/A,#N/A,FALSE,"Ratio Analysis";#N/A,#N/A,FALSE,"Test 120 Day Accts";#N/A,#N/A,FALSE,"Tickmarks"}</definedName>
    <definedName name="aging" hidden="1">{#N/A,#N/A,FALSE,"Aging Summary";#N/A,#N/A,FALSE,"Ratio Analysis";#N/A,#N/A,FALSE,"Test 120 Day Accts";#N/A,#N/A,FALSE,"Tickmarks"}</definedName>
    <definedName name="agmmt" localSheetId="30">#REF!</definedName>
    <definedName name="agmmt">#REF!</definedName>
    <definedName name="agmt">#REF!</definedName>
    <definedName name="agmt1">#REF!</definedName>
    <definedName name="agseg" localSheetId="30" hidden="1">{"Units A",#N/A,FALSE,"FY95SLS";"Units B",#N/A,FALSE,"FY95SLS"}</definedName>
    <definedName name="agseg" hidden="1">{"Units A",#N/A,FALSE,"FY95SLS";"Units B",#N/A,FALSE,"FY95SLS"}</definedName>
    <definedName name="agsgaghgfj" localSheetId="30" hidden="1">{#N/A,#N/A,FALSE,"Pharm";#N/A,#N/A,FALSE,"WWCM"}</definedName>
    <definedName name="agsgaghgfj" hidden="1">{#N/A,#N/A,FALSE,"Pharm";#N/A,#N/A,FALSE,"WWCM"}</definedName>
    <definedName name="Agust" localSheetId="30" hidden="1">{#N/A,#N/A,FALSE,"0895";"LOWER PORTION",#N/A,FALSE,"0895"}</definedName>
    <definedName name="Agust" hidden="1">{#N/A,#N/A,FALSE,"0895";"LOWER PORTION",#N/A,FALSE,"0895"}</definedName>
    <definedName name="Agust_1" localSheetId="30" hidden="1">{#N/A,#N/A,FALSE,"0895";"LOWER PORTION",#N/A,FALSE,"0895"}</definedName>
    <definedName name="Agust_1" hidden="1">{#N/A,#N/A,FALSE,"0895";"LOWER PORTION",#N/A,FALSE,"0895"}</definedName>
    <definedName name="Agust_2" localSheetId="30" hidden="1">{#N/A,#N/A,FALSE,"0895";"LOWER PORTION",#N/A,FALSE,"0895"}</definedName>
    <definedName name="Agust_2" hidden="1">{#N/A,#N/A,FALSE,"0895";"LOWER PORTION",#N/A,FALSE,"0895"}</definedName>
    <definedName name="Agust_3" localSheetId="30" hidden="1">{#N/A,#N/A,FALSE,"0895";"LOWER PORTION",#N/A,FALSE,"0895"}</definedName>
    <definedName name="Agust_3" hidden="1">{#N/A,#N/A,FALSE,"0895";"LOWER PORTION",#N/A,FALSE,"0895"}</definedName>
    <definedName name="Agust_4" localSheetId="30" hidden="1">{#N/A,#N/A,FALSE,"0895";"LOWER PORTION",#N/A,FALSE,"0895"}</definedName>
    <definedName name="Agust_4" hidden="1">{#N/A,#N/A,FALSE,"0895";"LOWER PORTION",#N/A,FALSE,"0895"}</definedName>
    <definedName name="Agust_5" localSheetId="30" hidden="1">{#N/A,#N/A,FALSE,"0895";"LOWER PORTION",#N/A,FALSE,"0895"}</definedName>
    <definedName name="Agust_5" hidden="1">{#N/A,#N/A,FALSE,"0895";"LOWER PORTION",#N/A,FALSE,"0895"}</definedName>
    <definedName name="a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fhasdg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ahre" localSheetId="30" hidden="1">{"Pound Sterling",#N/A,TRUE,"PPD";"Pound Sterling",#N/A,TRUE,"Anaquest";"Pound Sterling",#N/A,TRUE,"Delta";"Pound Sterling",#N/A,TRUE,"INO"}</definedName>
    <definedName name="ahre" hidden="1">{"Pound Sterling",#N/A,TRUE,"PPD";"Pound Sterling",#N/A,TRUE,"Anaquest";"Pound Sterling",#N/A,TRUE,"Delta";"Pound Sterling",#N/A,TRUE,"INO"}</definedName>
    <definedName name="ahrh" localSheetId="30" hidden="1">{"Sum WW A",#N/A,FALSE,"FY95SLS";"Sum WW B",#N/A,FALSE,"FY95SLS";"Sum US A",#N/A,FALSE,"FY95SLS";"Sum US B",#N/A,FALSE,"FY95SLS";"Sum US Bocg",#N/A,FALSE,"FY95SLS";"Sum Can A",#N/A,FALSE,"FY95SLS";"Sum Can B",#N/A,FALSE,"FY95SLS";"Sum Europe",#N/A,FALSE,"FY95SLS";"Sum Row",#N/A,FALSE,"FY95SLS"}</definedName>
    <definedName name="ahrh" hidden="1">{"Sum WW A",#N/A,FALSE,"FY95SLS";"Sum WW B",#N/A,FALSE,"FY95SLS";"Sum US A",#N/A,FALSE,"FY95SLS";"Sum US B",#N/A,FALSE,"FY95SLS";"Sum US Bocg",#N/A,FALSE,"FY95SLS";"Sum Can A",#N/A,FALSE,"FY95SLS";"Sum Can B",#N/A,FALSE,"FY95SLS";"Sum Europe",#N/A,FALSE,"FY95SLS";"Sum Row",#N/A,FALSE,"FY95SLS"}</definedName>
    <definedName name="AJAN" localSheetId="30">#REF!</definedName>
    <definedName name="AJAN">#REF!</definedName>
    <definedName name="AJTASBASE">#REF!</definedName>
    <definedName name="AJUL">#REF!</definedName>
    <definedName name="AJUN">#REF!</definedName>
    <definedName name="akl" localSheetId="30" hidden="1">{"incomemth",#N/A,TRUE,"forecast01";"incpercentmth",#N/A,TRUE,"forecast01";"balancemth",#N/A,TRUE,"forecast01";"cashmth",#N/A,TRUE,"forecast01";"cov2mth",#N/A,TRUE,"forecast01";"prbexp",#N/A,TRUE,"forecast01";"prbcap",#N/A,TRUE,"forecast01";"coalconsultants",#N/A,TRUE,"forecast01";"prbsum",#N/A,TRUE,"forecast01"}</definedName>
    <definedName name="akl" hidden="1">{"incomemth",#N/A,TRUE,"forecast01";"incpercentmth",#N/A,TRUE,"forecast01";"balancemth",#N/A,TRUE,"forecast01";"cashmth",#N/A,TRUE,"forecast01";"cov2mth",#N/A,TRUE,"forecast01";"prbexp",#N/A,TRUE,"forecast01";"prbcap",#N/A,TRUE,"forecast01";"coalconsultants",#N/A,TRUE,"forecast01";"prbsum",#N/A,TRUE,"forecast01"}</definedName>
    <definedName name="aklsjdfkl" localSheetId="30" hidden="1">#REF!</definedName>
    <definedName name="aklsjdfkl" hidden="1">#REF!</definedName>
    <definedName name="al" localSheetId="30">#REF!</definedName>
    <definedName name="al">#REF!</definedName>
    <definedName name="alex" localSheetId="30" hidden="1">{#N/A,#N/A,FALSE,"REPORT"}</definedName>
    <definedName name="alex" hidden="1">{#N/A,#N/A,FALSE,"REPORT"}</definedName>
    <definedName name="alexan" localSheetId="30" hidden="1">{#N/A,#N/A,FALSE,"REPORT"}</definedName>
    <definedName name="alexan" hidden="1">{#N/A,#N/A,FALSE,"REPORT"}</definedName>
    <definedName name="all" localSheetId="30">#REF!</definedName>
    <definedName name="all">#REF!</definedName>
    <definedName name="alloc_impact" localSheetId="30" hidden="1">{#N/A,#N/A,FALSE,"Cover";#N/A,#N/A,FALSE,"3x3 Matrix";#N/A,#N/A,FALSE,"Valuation";#N/A,#N/A,FALSE,"Working Capital";#N/A,#N/A,FALSE,"Capex &amp; Depr";#N/A,#N/A,FALSE,"Balance Sheet"}</definedName>
    <definedName name="alloc_impact" hidden="1">{#N/A,#N/A,FALSE,"Cover";#N/A,#N/A,FALSE,"3x3 Matrix";#N/A,#N/A,FALSE,"Valuation";#N/A,#N/A,FALSE,"Working Capital";#N/A,#N/A,FALSE,"Capex &amp; Depr";#N/A,#N/A,FALSE,"Balance Sheet"}</definedName>
    <definedName name="alloc_impair" localSheetId="30" hidden="1">{#N/A,#N/A,FALSE,"Cover";#N/A,#N/A,FALSE,"3x3 Matrix";#N/A,#N/A,FALSE,"Valuation";#N/A,#N/A,FALSE,"Working Capital";#N/A,#N/A,FALSE,"Capex &amp; Depr";#N/A,#N/A,FALSE,"Balance Sheet"}</definedName>
    <definedName name="alloc_impair" hidden="1">{#N/A,#N/A,FALSE,"Cover";#N/A,#N/A,FALSE,"3x3 Matrix";#N/A,#N/A,FALSE,"Valuation";#N/A,#N/A,FALSE,"Working Capital";#N/A,#N/A,FALSE,"Capex &amp; Depr";#N/A,#N/A,FALSE,"Balance Sheet"}</definedName>
    <definedName name="alloc_impairment" localSheetId="30"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alloc_impairment"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Allresults7"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a"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a"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b"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lresults7b"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ALOC" localSheetId="30">#REF!</definedName>
    <definedName name="ALOC">#REF!</definedName>
    <definedName name="AMAR">#REF!</definedName>
    <definedName name="AMAY">#REF!</definedName>
    <definedName name="AMORTIZATION" hidden="1">"AMORTIZATION"</definedName>
    <definedName name="amount" localSheetId="30">#REF!</definedName>
    <definedName name="amount">#REF!</definedName>
    <definedName name="Amtdue">#REF!</definedName>
    <definedName name="amy" localSheetId="30" hidden="1">{#N/A,#N/A,FALSE,"AD_Purchase";#N/A,#N/A,FALSE,"Credit";#N/A,#N/A,FALSE,"PF Acquisition";#N/A,#N/A,FALSE,"PF Offering"}</definedName>
    <definedName name="amy" hidden="1">{#N/A,#N/A,FALSE,"AD_Purchase";#N/A,#N/A,FALSE,"Credit";#N/A,#N/A,FALSE,"PF Acquisition";#N/A,#N/A,FALSE,"PF Offering"}</definedName>
    <definedName name="amy.mistake" localSheetId="30" hidden="1">{#N/A,#N/A,FALSE,"AD_Purchase";#N/A,#N/A,FALSE,"Credit";#N/A,#N/A,FALSE,"PF Acquisition";#N/A,#N/A,FALSE,"PF Offering"}</definedName>
    <definedName name="amy.mistake" hidden="1">{#N/A,#N/A,FALSE,"AD_Purchase";#N/A,#N/A,FALSE,"Credit";#N/A,#N/A,FALSE,"PF Acquisition";#N/A,#N/A,FALSE,"PF Offering"}</definedName>
    <definedName name="ando" localSheetId="30" hidden="1">{"'下期集計（10.27迄・速報値）'!$Q$16"}</definedName>
    <definedName name="ando" hidden="1">{"'下期集計（10.27迄・速報値）'!$Q$16"}</definedName>
    <definedName name="andy" localSheetId="30" hidden="1">{#N/A,#N/A,FALSE,"REPORT"}</definedName>
    <definedName name="andy" hidden="1">{#N/A,#N/A,FALSE,"REPORT"}</definedName>
    <definedName name="Anew" localSheetId="30" hidden="1">{#N/A,#N/A,FALSE,"Projections";#N/A,#N/A,FALSE,"Multiples Valuation";#N/A,#N/A,FALSE,"LBO";#N/A,#N/A,FALSE,"Multiples_Sensitivity";#N/A,#N/A,FALSE,"Summary"}</definedName>
    <definedName name="Anew" hidden="1">{#N/A,#N/A,FALSE,"Projections";#N/A,#N/A,FALSE,"Multiples Valuation";#N/A,#N/A,FALSE,"LBO";#N/A,#N/A,FALSE,"Multiples_Sensitivity";#N/A,#N/A,FALSE,"Summary"}</definedName>
    <definedName name="anise" localSheetId="30" hidden="1">{"charmin",#N/A,FALSE,"FMAM II"}</definedName>
    <definedName name="anise" hidden="1">{"charmin",#N/A,FALSE,"FMAM II"}</definedName>
    <definedName name="anise2" localSheetId="30" hidden="1">{"charmin",#N/A,FALSE,"FMAM II"}</definedName>
    <definedName name="anise2" hidden="1">{"charmin",#N/A,FALSE,"FMAM II"}</definedName>
    <definedName name="anisev" localSheetId="30" hidden="1">{"charmin",#N/A,FALSE,"FMAM II"}</definedName>
    <definedName name="anisev" hidden="1">{"charmin",#N/A,FALSE,"FMAM II"}</definedName>
    <definedName name="anisey" localSheetId="30" hidden="1">{"charmin",#N/A,FALSE,"FMAM II"}</definedName>
    <definedName name="anisey" hidden="1">{"charmin",#N/A,FALSE,"FMAM II"}</definedName>
    <definedName name="annex1" localSheetId="30">#REF!</definedName>
    <definedName name="annex1">#REF!</definedName>
    <definedName name="annex2b">#REF!</definedName>
    <definedName name="annex3a">#REF!</definedName>
    <definedName name="annex4d">#REF!</definedName>
    <definedName name="annex6">#REF!</definedName>
    <definedName name="AnnInflation">#REF!</definedName>
    <definedName name="Annual_interest_rate">#REF!</definedName>
    <definedName name="ANOV">#REF!</definedName>
    <definedName name="anscount" hidden="1">1</definedName>
    <definedName name="anything" localSheetId="30" hidden="1">{#N/A,#N/A,FALSE,"Output";#N/A,#N/A,FALSE,"Cover Sheet";#N/A,#N/A,FALSE,"Current Mkt. Projections"}</definedName>
    <definedName name="anything" hidden="1">{#N/A,#N/A,FALSE,"Output";#N/A,#N/A,FALSE,"Cover Sheet";#N/A,#N/A,FALSE,"Current Mkt. Projections"}</definedName>
    <definedName name="AOCT" localSheetId="30">#REF!</definedName>
    <definedName name="AOCT">#REF!</definedName>
    <definedName name="AP">#REF!</definedName>
    <definedName name="APnotes">#REF!</definedName>
    <definedName name="Apr">#REF!</definedName>
    <definedName name="apr_pyr_prod">'[130]BOX SUM'!$E$17:$E$17</definedName>
    <definedName name="APYS" localSheetId="30">#REF!</definedName>
    <definedName name="APYS">#REF!</definedName>
    <definedName name="aq" localSheetId="30" hidden="1">#REF!</definedName>
    <definedName name="aq" hidden="1">#REF!</definedName>
    <definedName name="aqdwfegr" hidden="1">#REF!</definedName>
    <definedName name="aqw" hidden="1">#REF!</definedName>
    <definedName name="aqwertyu" hidden="1">#REF!</definedName>
    <definedName name="AR">#REF!</definedName>
    <definedName name="ARA_Threshold">[131]Lead!#REF!</definedName>
    <definedName name="ARAging" localSheetId="30" hidden="1">{#N/A,#N/A,FALSE,"Agingtrend"}</definedName>
    <definedName name="ARAging" hidden="1">{#N/A,#N/A,FALSE,"Agingtrend"}</definedName>
    <definedName name="ARAging2" localSheetId="30" hidden="1">{#N/A,#N/A,FALSE,"Agingtrend"}</definedName>
    <definedName name="ARAging2" hidden="1">{#N/A,#N/A,FALSE,"Agingtrend"}</definedName>
    <definedName name="ARnotes" localSheetId="30">#REF!</definedName>
    <definedName name="ARnotes">#REF!</definedName>
    <definedName name="AROMPREP">#REF!</definedName>
    <definedName name="ARP_A">[132]!ARP_A</definedName>
    <definedName name="ARP_Threshold" localSheetId="30">[131]Lead!#REF!</definedName>
    <definedName name="ARP_Threshold">[131]Lead!#REF!</definedName>
    <definedName name="arpA" localSheetId="30">#REF!</definedName>
    <definedName name="arpA">#REF!</definedName>
    <definedName name="arpB" localSheetId="30">[133]ARP!#REF!</definedName>
    <definedName name="arpB">[133]ARP!#REF!</definedName>
    <definedName name="arpC" localSheetId="30">[133]ARP!#REF!</definedName>
    <definedName name="arpC">[133]ARP!#REF!</definedName>
    <definedName name="arpD">[133]ARP!#REF!</definedName>
    <definedName name="arpE">[133]ARP!#REF!</definedName>
    <definedName name="arpF">[133]ARP!#REF!</definedName>
    <definedName name="ars" localSheetId="30">#REF!</definedName>
    <definedName name="ars">#REF!</definedName>
    <definedName name="arwegvfr" localSheetId="30" hidden="1">{#N/A,#N/A,FALSE,"Assum";#N/A,#N/A,FALSE,"IS";#N/A,#N/A,FALSE,"Op-BS";#N/A,#N/A,FALSE,"BSCF";#N/A,#N/A,FALSE,"Brad_IS";#N/A,#N/A,FALSE,"Brad_BSCF";#N/A,#N/A,FALSE,"Nick_IS";#N/A,#N/A,FALSE,"Nick_BSCF";#N/A,#N/A,FALSE,"Mobile_IS";#N/A,#N/A,FALSE,"Mobile_BSCF";#N/A,#N/A,FALSE,"Syn+Elim";#N/A,#N/A,FALSE,"Ratings"}</definedName>
    <definedName name="arwegvfr" hidden="1">{#N/A,#N/A,FALSE,"Assum";#N/A,#N/A,FALSE,"IS";#N/A,#N/A,FALSE,"Op-BS";#N/A,#N/A,FALSE,"BSCF";#N/A,#N/A,FALSE,"Brad_IS";#N/A,#N/A,FALSE,"Brad_BSCF";#N/A,#N/A,FALSE,"Nick_IS";#N/A,#N/A,FALSE,"Nick_BSCF";#N/A,#N/A,FALSE,"Mobile_IS";#N/A,#N/A,FALSE,"Mobile_BSCF";#N/A,#N/A,FALSE,"Syn+Elim";#N/A,#N/A,FALSE,"Ratings"}</definedName>
    <definedName name="as" localSheetId="3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HasNoAutoHeaderFooter" hidden="1">" "</definedName>
    <definedName name="AS2NamedRange" hidden="1">5</definedName>
    <definedName name="AS2ReportLS" hidden="1">1</definedName>
    <definedName name="AS2StaticLS" localSheetId="30" hidden="1">#REF!</definedName>
    <definedName name="AS2StaticLS" hidden="1">#REF!</definedName>
    <definedName name="AS2SyncStepLS" hidden="1">0</definedName>
    <definedName name="AS2TickmarkLS" hidden="1">#REF!</definedName>
    <definedName name="AS2TickmarkLS2" hidden="1">#REF!</definedName>
    <definedName name="AS2VersionLS" hidden="1">300</definedName>
    <definedName name="ASAS" localSheetId="30" hidden="1">{#N/A,#N/A,FALSE,"Aging Summary";#N/A,#N/A,FALSE,"Ratio Analysis";#N/A,#N/A,FALSE,"Test 120 Day Accts";#N/A,#N/A,FALSE,"Tickmarks"}</definedName>
    <definedName name="ASAS" hidden="1">{#N/A,#N/A,FALSE,"Aging Summary";#N/A,#N/A,FALSE,"Ratio Analysis";#N/A,#N/A,FALSE,"Test 120 Day Accts";#N/A,#N/A,FALSE,"Tickmarks"}</definedName>
    <definedName name="asd" localSheetId="30" hidden="1">{"compallo",#N/A,FALSE,"Allocation";"plallo",#N/A,FALSE,"Allocation"}</definedName>
    <definedName name="asd" hidden="1">{"compallo",#N/A,FALSE,"Allocation";"plallo",#N/A,FALSE,"Allocation"}</definedName>
    <definedName name="asda" localSheetId="30" hidden="1">{#N/A,#N/A,TRUE,"Tar-Ass";#N/A,#N/A,TRUE,"Tar-Ass LBO";#N/A,#N/A,TRUE,"LBO Ret";#N/A,#N/A,TRUE,"Tar-BS LBO";#N/A,#N/A,TRUE,"Tar-IS LBO";#N/A,#N/A,TRUE,"Tar-CF LBO";#N/A,#N/A,TRUE,"Tar-Debt LBO";#N/A,#N/A,TRUE,"Tar-Int LBO";#N/A,#N/A,TRUE,"Tar-Taxes LBO";#N/A,#N/A,TRUE,"Tar-Val LBO"}</definedName>
    <definedName name="asda" hidden="1">{#N/A,#N/A,TRUE,"Tar-Ass";#N/A,#N/A,TRUE,"Tar-Ass LBO";#N/A,#N/A,TRUE,"LBO Ret";#N/A,#N/A,TRUE,"Tar-BS LBO";#N/A,#N/A,TRUE,"Tar-IS LBO";#N/A,#N/A,TRUE,"Tar-CF LBO";#N/A,#N/A,TRUE,"Tar-Debt LBO";#N/A,#N/A,TRUE,"Tar-Int LBO";#N/A,#N/A,TRUE,"Tar-Taxes LBO";#N/A,#N/A,TRUE,"Tar-Val LBO"}</definedName>
    <definedName name="asdas" localSheetId="30" hidden="1">{"Final",#N/A,FALSE,"Feb-96"}</definedName>
    <definedName name="asdas" hidden="1">{"Final",#N/A,FALSE,"Feb-96"}</definedName>
    <definedName name="asdasd" localSheetId="30" hidden="1">{"Units A",#N/A,FALSE,"FY95SLS";"Units B",#N/A,FALSE,"FY95SLS"}</definedName>
    <definedName name="asdasd" hidden="1">{"Units A",#N/A,FALSE,"FY95SLS";"Units B",#N/A,FALSE,"FY95SLS"}</definedName>
    <definedName name="asdasdas" localSheetId="30" hidden="1">{"Pound Sterling",#N/A,TRUE,"PPD";"Pound Sterling",#N/A,TRUE,"Anaquest";"Pound Sterling",#N/A,TRUE,"Delta";"Pound Sterling",#N/A,TRUE,"INO"}</definedName>
    <definedName name="asdasdas" hidden="1">{"Pound Sterling",#N/A,TRUE,"PPD";"Pound Sterling",#N/A,TRUE,"Anaquest";"Pound Sterling",#N/A,TRUE,"Delta";"Pound Sterling",#N/A,TRUE,"INO"}</definedName>
    <definedName name="asdasdasdasdasd" localSheetId="30" hidden="1">{#N/A,#N/A,FALSE,"Valsum";#N/A,#N/A,FALSE,"Value";#N/A,#N/A,FALSE,"Tonnes";#N/A,#N/A,FALSE,"PackVal"}</definedName>
    <definedName name="asdasdasdasdasd" hidden="1">{#N/A,#N/A,FALSE,"Valsum";#N/A,#N/A,FALSE,"Value";#N/A,#N/A,FALSE,"Tonnes";#N/A,#N/A,FALSE,"PackVal"}</definedName>
    <definedName name="asdasdfasdg" localSheetId="30" hidden="1">{"Final",#N/A,FALSE,"Feb-96"}</definedName>
    <definedName name="asdasdfasdg" hidden="1">{"Final",#N/A,FALSE,"Feb-96"}</definedName>
    <definedName name="asdasdfy" localSheetId="30" hidden="1">{#N/A,#N/A,FALSE,"Combo-Ass ";#N/A,#N/A,FALSE,"Combo-AD sum";#N/A,#N/A,FALSE,"Combo-Syn Sens";#N/A,#N/A,FALSE,"Combo-Contr";#N/A,#N/A,FALSE,"Combo-Credit Sum";#N/A,#N/A,FALSE,"Combo-Credit";#N/A,#N/A,FALSE,"Combo-AD";#N/A,#N/A,FALSE,"Combo-AD CF"}</definedName>
    <definedName name="asdasdfy" hidden="1">{#N/A,#N/A,FALSE,"Combo-Ass ";#N/A,#N/A,FALSE,"Combo-AD sum";#N/A,#N/A,FALSE,"Combo-Syn Sens";#N/A,#N/A,FALSE,"Combo-Contr";#N/A,#N/A,FALSE,"Combo-Credit Sum";#N/A,#N/A,FALSE,"Combo-Credit";#N/A,#N/A,FALSE,"Combo-AD";#N/A,#N/A,FALSE,"Combo-AD CF"}</definedName>
    <definedName name="asdasdg" localSheetId="30" hidden="1">{"histincome",#N/A,FALSE,"hyfins";"closing balance",#N/A,FALSE,"hyfins"}</definedName>
    <definedName name="asdasdg" hidden="1">{"histincome",#N/A,FALSE,"hyfins";"closing balance",#N/A,FALSE,"hyfins"}</definedName>
    <definedName name="asdasdgdf" localSheetId="30" hidden="1">{"Pound Sterling",#N/A,TRUE,"PPD";"Pound Sterling",#N/A,TRUE,"Anaquest";"Pound Sterling",#N/A,TRUE,"Delta";"Pound Sterling",#N/A,TRUE,"INO"}</definedName>
    <definedName name="asdasdgdf" hidden="1">{"Pound Sterling",#N/A,TRUE,"PPD";"Pound Sterling",#N/A,TRUE,"Anaquest";"Pound Sterling",#N/A,TRUE,"Delta";"Pound Sterling",#N/A,TRUE,"INO"}</definedName>
    <definedName name="asdassd" localSheetId="30" hidden="1">{#N/A,#N/A,FALSE,"Assum";#N/A,#N/A,FALSE,"IS";#N/A,#N/A,FALSE,"Op-BS";#N/A,#N/A,FALSE,"BSCF";#N/A,#N/A,FALSE,"Brad_IS";#N/A,#N/A,FALSE,"Brad_BSCF";#N/A,#N/A,FALSE,"Nick_IS";#N/A,#N/A,FALSE,"Nick_BSCF";#N/A,#N/A,FALSE,"Mobile_IS";#N/A,#N/A,FALSE,"Mobile_BSCF";#N/A,#N/A,FALSE,"Syn+Elim";#N/A,#N/A,FALSE,"Ratings"}</definedName>
    <definedName name="asdassd" hidden="1">{#N/A,#N/A,FALSE,"Assum";#N/A,#N/A,FALSE,"IS";#N/A,#N/A,FALSE,"Op-BS";#N/A,#N/A,FALSE,"BSCF";#N/A,#N/A,FALSE,"Brad_IS";#N/A,#N/A,FALSE,"Brad_BSCF";#N/A,#N/A,FALSE,"Nick_IS";#N/A,#N/A,FALSE,"Nick_BSCF";#N/A,#N/A,FALSE,"Mobile_IS";#N/A,#N/A,FALSE,"Mobile_BSCF";#N/A,#N/A,FALSE,"Syn+Elim";#N/A,#N/A,FALSE,"Ratings"}</definedName>
    <definedName name="ASDDDSA">'[134]Income &amp; Occupancy Customer'!#REF!</definedName>
    <definedName name="asddf" localSheetId="30" hidden="1">{#N/A,#N/A,FALSE,"Combo-Ass ";#N/A,#N/A,FALSE,"Combo-AD sum";#N/A,#N/A,FALSE,"Combo-Syn Sens";#N/A,#N/A,FALSE,"Combo-Contr";#N/A,#N/A,FALSE,"Combo-Credit Sum";#N/A,#N/A,FALSE,"Combo-Credit";#N/A,#N/A,FALSE,"Combo-AD";#N/A,#N/A,FALSE,"Combo-AD CF"}</definedName>
    <definedName name="asddf" hidden="1">{#N/A,#N/A,FALSE,"Combo-Ass ";#N/A,#N/A,FALSE,"Combo-AD sum";#N/A,#N/A,FALSE,"Combo-Syn Sens";#N/A,#N/A,FALSE,"Combo-Contr";#N/A,#N/A,FALSE,"Combo-Credit Sum";#N/A,#N/A,FALSE,"Combo-Credit";#N/A,#N/A,FALSE,"Combo-AD";#N/A,#N/A,FALSE,"Combo-AD CF"}</definedName>
    <definedName name="asddsads" localSheetId="30" hidden="1">{"Units A",#N/A,FALSE,"FY95SLS";"Units B",#N/A,FALSE,"FY95SLS"}</definedName>
    <definedName name="asddsads" hidden="1">{"Units A",#N/A,FALSE,"FY95SLS";"Units B",#N/A,FALSE,"FY95SLS"}</definedName>
    <definedName name="asdf" localSheetId="30" hidden="1">{"incomemth",#N/A,TRUE,"forecast01";"incpercentmth",#N/A,TRUE,"forecast01";"balancemth",#N/A,TRUE,"forecast01";"cashmth",#N/A,TRUE,"forecast01";"cov2mth",#N/A,TRUE,"forecast01";"prbexp",#N/A,TRUE,"forecast01";"prbcap",#N/A,TRUE,"forecast01";"coalconsultants",#N/A,TRUE,"forecast01";"prbsum",#N/A,TRUE,"forecast01"}</definedName>
    <definedName name="asdf" hidden="1">{"incomemth",#N/A,TRUE,"forecast01";"incpercentmth",#N/A,TRUE,"forecast01";"balancemth",#N/A,TRUE,"forecast01";"cashmth",#N/A,TRUE,"forecast01";"cov2mth",#N/A,TRUE,"forecast01";"prbexp",#N/A,TRUE,"forecast01";"prbcap",#N/A,TRUE,"forecast01";"coalconsultants",#N/A,TRUE,"forecast01";"prbsum",#N/A,TRUE,"forecast01"}</definedName>
    <definedName name="asdfa" localSheetId="30" hidden="1">{"histincome",#N/A,FALSE,"hyfins";"closing balance",#N/A,FALSE,"hyfins"}</definedName>
    <definedName name="asdfa" hidden="1">{"histincome",#N/A,FALSE,"hyfins";"closing balance",#N/A,FALSE,"hyfins"}</definedName>
    <definedName name="asdfad" localSheetId="30" hidden="1">{"histincome",#N/A,FALSE,"hyfins";"closing balance",#N/A,FALSE,"hyfins"}</definedName>
    <definedName name="asdfad" hidden="1">{"histincome",#N/A,FALSE,"hyfins";"closing balance",#N/A,FALSE,"hyfins"}</definedName>
    <definedName name="asdfadf" localSheetId="30" hidden="1">{"histincome",#N/A,FALSE,"hyfins";"closing balance",#N/A,FALSE,"hyfins"}</definedName>
    <definedName name="asdfadf" hidden="1">{"histincome",#N/A,FALSE,"hyfins";"closing balance",#N/A,FALSE,"hyfins"}</definedName>
    <definedName name="asdfadg"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as" localSheetId="30" hidden="1">{"histincome",#N/A,FALSE,"hyfins";"closing balance",#N/A,FALSE,"hyfins"}</definedName>
    <definedName name="asdfadsfas" hidden="1">{"histincome",#N/A,FALSE,"hyfins";"closing balance",#N/A,FALSE,"hyfins"}</definedName>
    <definedName name="asdfasd" localSheetId="30" hidden="1">{"histincome",#N/A,FALSE,"hyfins";"closing balance",#N/A,FALSE,"hyfins"}</definedName>
    <definedName name="asdfasd" hidden="1">{"histincome",#N/A,FALSE,"hyfins";"closing balance",#N/A,FALSE,"hyfins"}</definedName>
    <definedName name="asdfasdd" localSheetId="30" hidden="1">{"histincome",#N/A,FALSE,"hyfins";"closing balance",#N/A,FALSE,"hyfins"}</definedName>
    <definedName name="asdfasdd" hidden="1">{"histincome",#N/A,FALSE,"hyfins";"closing balance",#N/A,FALSE,"hyfins"}</definedName>
    <definedName name="asdfasddfa" localSheetId="30" hidden="1">{"histincome",#N/A,FALSE,"hyfins";"closing balance",#N/A,FALSE,"hyfins"}</definedName>
    <definedName name="asdfasddfa" hidden="1">{"histincome",#N/A,FALSE,"hyfins";"closing balance",#N/A,FALSE,"hyfins"}</definedName>
    <definedName name="asdfasdf" localSheetId="30"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g" localSheetId="30" hidden="1">{#N/A,#N/A,TRUE,"Acq-Ass";#N/A,#N/A,TRUE,"Acq-IS";#N/A,#N/A,TRUE,"Acq-BS";#N/A,#N/A,TRUE,"Acq-CF";#N/A,#N/A,TRUE,"Acq-Proj";#N/A,#N/A,TRUE,"Acq-CapEx";#N/A,#N/A,TRUE,"Acq-Debt";#N/A,#N/A,TRUE,"Acq-Int";#N/A,#N/A,TRUE,"Acq-BD";#N/A,#N/A,TRUE,"Acq-TD";#N/A,#N/A,TRUE,"Acq-Taxes";#N/A,#N/A,TRUE,"Acq-Credit";#N/A,#N/A,TRUE,"Acq-Val";#N/A,#N/A,TRUE,"Acq-Mult Val"}</definedName>
    <definedName name="asdfasdfg" hidden="1">{#N/A,#N/A,TRUE,"Acq-Ass";#N/A,#N/A,TRUE,"Acq-IS";#N/A,#N/A,TRUE,"Acq-BS";#N/A,#N/A,TRUE,"Acq-CF";#N/A,#N/A,TRUE,"Acq-Proj";#N/A,#N/A,TRUE,"Acq-CapEx";#N/A,#N/A,TRUE,"Acq-Debt";#N/A,#N/A,TRUE,"Acq-Int";#N/A,#N/A,TRUE,"Acq-BD";#N/A,#N/A,TRUE,"Acq-TD";#N/A,#N/A,TRUE,"Acq-Taxes";#N/A,#N/A,TRUE,"Acq-Credit";#N/A,#N/A,TRUE,"Acq-Val";#N/A,#N/A,TRUE,"Acq-Mult Val"}</definedName>
    <definedName name="asdfc" localSheetId="30" hidden="1">{"sens1\",#N/A,FALSE,"PF";"sens2",#N/A,FALSE,"PF";"sens3",#N/A,FALSE,"PF";"sens4",#N/A,FALSE,"PF"}</definedName>
    <definedName name="asdfc" hidden="1">{"sens1\",#N/A,FALSE,"PF";"sens2",#N/A,FALSE,"PF";"sens3",#N/A,FALSE,"PF";"sens4",#N/A,FALSE,"PF"}</definedName>
    <definedName name="asdfd" localSheetId="30" hidden="1">{"histincome",#N/A,FALSE,"hyfins";"closing balance",#N/A,FALSE,"hyfins"}</definedName>
    <definedName name="asdfd" hidden="1">{"histincome",#N/A,FALSE,"hyfins";"closing balance",#N/A,FALSE,"hyfins"}</definedName>
    <definedName name="asdfdaf" localSheetId="30" hidden="1">{#N/A,#N/A,FALSE,"Tar-Ass";#N/A,#N/A,FALSE,"Tar-IS";#N/A,#N/A,FALSE,"Tar-BS";#N/A,#N/A,FALSE,"Tar-Adg BS";#N/A,#N/A,FALSE,"Tar-CF"}</definedName>
    <definedName name="asdfdaf" hidden="1">{#N/A,#N/A,FALSE,"Tar-Ass";#N/A,#N/A,FALSE,"Tar-IS";#N/A,#N/A,FALSE,"Tar-BS";#N/A,#N/A,FALSE,"Tar-Adg BS";#N/A,#N/A,FALSE,"Tar-CF"}</definedName>
    <definedName name="asdffasd" localSheetId="30" hidden="1">{#N/A,#N/A,FALSE,"Combo-Ass ";#N/A,#N/A,FALSE,"Combo-IS";#N/A,#N/A,FALSE,"Combo-BS";#N/A,#N/A,FALSE,"Combo-CF"}</definedName>
    <definedName name="asdffasd" hidden="1">{#N/A,#N/A,FALSE,"Combo-Ass ";#N/A,#N/A,FALSE,"Combo-IS";#N/A,#N/A,FALSE,"Combo-BS";#N/A,#N/A,FALSE,"Combo-CF"}</definedName>
    <definedName name="asdfg" localSheetId="30" hidden="1">{#N/A,#N/A,FALSE,"Pharm";#N/A,#N/A,FALSE,"WWCM"}</definedName>
    <definedName name="asdfg" hidden="1">{#N/A,#N/A,FALSE,"Pharm";#N/A,#N/A,FALSE,"WWCM"}</definedName>
    <definedName name="asdfjkl" localSheetId="30" hidden="1">{"bs",#N/A,FALSE,"SCF"}</definedName>
    <definedName name="asdfjkl" hidden="1">{"bs",#N/A,FALSE,"SCF"}</definedName>
    <definedName name="asdfrew" localSheetId="30" hidden="1">#REF!</definedName>
    <definedName name="asdfrew" hidden="1">#REF!</definedName>
    <definedName name="asdfsda" localSheetId="30" hidden="1">{#N/A,#N/A,FALSE,"FY97";#N/A,#N/A,FALSE,"FY98";#N/A,#N/A,FALSE,"FY99";#N/A,#N/A,FALSE,"FY00";#N/A,#N/A,FALSE,"FY01"}</definedName>
    <definedName name="asdfsda" hidden="1">{#N/A,#N/A,FALSE,"FY97";#N/A,#N/A,FALSE,"FY98";#N/A,#N/A,FALSE,"FY99";#N/A,#N/A,FALSE,"FY00";#N/A,#N/A,FALSE,"FY01"}</definedName>
    <definedName name="asdgaerghawergt" localSheetId="30" hidden="1">{"histincome",#N/A,FALSE,"hyfins";"closing balance",#N/A,FALSE,"hyfins"}</definedName>
    <definedName name="asdgaerghawergt" hidden="1">{"histincome",#N/A,FALSE,"hyfins";"closing balance",#N/A,FALSE,"hyfins"}</definedName>
    <definedName name="asdgahdfhth" localSheetId="30" hidden="1">{#N/A,#N/A,FALSE,"REPORT"}</definedName>
    <definedName name="asdgahdfhth" hidden="1">{#N/A,#N/A,FALSE,"REPORT"}</definedName>
    <definedName name="asdgasdfasdfas" localSheetId="30" hidden="1">{"histincome",#N/A,FALSE,"hyfins";"closing balance",#N/A,FALSE,"hyfins"}</definedName>
    <definedName name="asdgasdfasdfas" hidden="1">{"histincome",#N/A,FALSE,"hyfins";"closing balance",#N/A,FALSE,"hyfins"}</definedName>
    <definedName name="asdgasrgasdf" localSheetId="30" hidden="1">{"histincome",#N/A,FALSE,"hyfins";"closing balance",#N/A,FALSE,"hyfins"}</definedName>
    <definedName name="asdgasrgasdf" hidden="1">{"histincome",#N/A,FALSE,"hyfins";"closing balance",#N/A,FALSE,"hyfins"}</definedName>
    <definedName name="asdgayery" localSheetId="30" hidden="1">{#N/A,#N/A,FALSE,"Pharm";#N/A,#N/A,FALSE,"WWCM"}</definedName>
    <definedName name="asdgayery" hidden="1">{#N/A,#N/A,FALSE,"Pharm";#N/A,#N/A,FALSE,"WWCM"}</definedName>
    <definedName name="asdgfdytyet" localSheetId="30" hidden="1">{#N/A,#N/A,FALSE,"REPORT"}</definedName>
    <definedName name="asdgfdytyet" hidden="1">{#N/A,#N/A,FALSE,"REPORT"}</definedName>
    <definedName name="asdgtryukuio" localSheetId="30" hidden="1">{#N/A,#N/A,FALSE,"REPORT"}</definedName>
    <definedName name="asdgtryukuio" hidden="1">{#N/A,#N/A,FALSE,"REPORT"}</definedName>
    <definedName name="asdjgkl" localSheetId="30" hidden="1">{#N/A,#N/A,FALSE,"Pharm";#N/A,#N/A,FALSE,"WWCM"}</definedName>
    <definedName name="asdjgkl" hidden="1">{#N/A,#N/A,FALSE,"Pharm";#N/A,#N/A,FALSE,"WWCM"}</definedName>
    <definedName name="asdsa" localSheetId="30">#REF!</definedName>
    <definedName name="asdsa">#REF!</definedName>
    <definedName name="asdsda" localSheetId="30" hidden="1">{#N/A,#N/A,FALSE,"Tar-Ass";#N/A,#N/A,FALSE,"Tar-IS";#N/A,#N/A,FALSE,"Tar-BS";#N/A,#N/A,FALSE,"Tar-Adg BS";#N/A,#N/A,FALSE,"Tar-CF"}</definedName>
    <definedName name="asdsda" hidden="1">{#N/A,#N/A,FALSE,"Tar-Ass";#N/A,#N/A,FALSE,"Tar-IS";#N/A,#N/A,FALSE,"Tar-BS";#N/A,#N/A,FALSE,"Tar-Adg BS";#N/A,#N/A,FALSE,"Tar-CF"}</definedName>
    <definedName name="asdsdf" localSheetId="30" hidden="1">{#N/A,#N/A,TRUE,"Acq-Ass";#N/A,#N/A,TRUE,"Acq-IS";#N/A,#N/A,TRUE,"Acq-BS";#N/A,#N/A,TRUE,"Acq-CF"}</definedName>
    <definedName name="asdsdf" hidden="1">{#N/A,#N/A,TRUE,"Acq-Ass";#N/A,#N/A,TRUE,"Acq-IS";#N/A,#N/A,TRUE,"Acq-BS";#N/A,#N/A,TRUE,"Acq-CF"}</definedName>
    <definedName name="ASEP" localSheetId="30">#REF!</definedName>
    <definedName name="ASEP">#REF!</definedName>
    <definedName name="asfads" localSheetId="30" hidden="1">{"histincome",#N/A,FALSE,"hyfins";"closing balance",#N/A,FALSE,"hyfins"}</definedName>
    <definedName name="asfads" hidden="1">{"histincome",#N/A,FALSE,"hyfins";"closing balance",#N/A,FALSE,"hyfins"}</definedName>
    <definedName name="asfaeq4rwegfta" localSheetId="30" hidden="1">{"Final",#N/A,FALSE,"Feb-96"}</definedName>
    <definedName name="asfaeq4rwegfta" hidden="1">{"Final",#N/A,FALSE,"Feb-96"}</definedName>
    <definedName name="asfasdf" localSheetId="30" hidden="1">#REF!</definedName>
    <definedName name="asfasdf" hidden="1">#REF!</definedName>
    <definedName name="asfdf" localSheetId="30" hidden="1">{#N/A,#N/A,TRUE,"Pivots-Employee";#N/A,"Scenario1",TRUE,"Assumptions Summary"}</definedName>
    <definedName name="asfdf" hidden="1">{#N/A,#N/A,TRUE,"Pivots-Employee";#N/A,"Scenario1",TRUE,"Assumptions Summary"}</definedName>
    <definedName name="asffghujyki" localSheetId="30" hidden="1">{#N/A,#N/A,FALSE,"Pharm";#N/A,#N/A,FALSE,"WWCM"}</definedName>
    <definedName name="asffghujyki" hidden="1">{#N/A,#N/A,FALSE,"Pharm";#N/A,#N/A,FALSE,"WWCM"}</definedName>
    <definedName name="asfsd" localSheetId="30" hidden="1">{#N/A,#N/A,TRUE,"Val - sum";#N/A,#N/A,TRUE,"Val - Sum1";#N/A,#N/A,TRUE,"Val - sum2";#N/A,#N/A,TRUE,"Val - Sum3";#N/A,#N/A,TRUE,"Tar-DCF";#N/A,#N/A,TRUE,"Tar-Val LBO";#N/A,#N/A,TRUE,"Tar-Mult Val"}</definedName>
    <definedName name="asfsd" hidden="1">{#N/A,#N/A,TRUE,"Val - sum";#N/A,#N/A,TRUE,"Val - Sum1";#N/A,#N/A,TRUE,"Val - sum2";#N/A,#N/A,TRUE,"Val - Sum3";#N/A,#N/A,TRUE,"Tar-DCF";#N/A,#N/A,TRUE,"Tar-Val LBO";#N/A,#N/A,TRUE,"Tar-Mult Val"}</definedName>
    <definedName name="asfsdf123243" localSheetId="30" hidden="1">#REF!</definedName>
    <definedName name="asfsdf123243" hidden="1">#REF!</definedName>
    <definedName name="asfsf">#REF!</definedName>
    <definedName name="asgasdg" localSheetId="30" hidden="1">{"Units A",#N/A,FALSE,"FY95SLS";"Units B",#N/A,FALSE,"FY95SLS"}</definedName>
    <definedName name="asgasdg" hidden="1">{"Units A",#N/A,FALSE,"FY95SLS";"Units B",#N/A,FALSE,"FY95SLS"}</definedName>
    <definedName name="asghx" localSheetId="30" hidden="1">{"DCF","UPSIDE CASE",FALSE,"Sheet1";"DCF","BASE CASE",FALSE,"Sheet1";"DCF","DOWNSIDE CASE",FALSE,"Sheet1"}</definedName>
    <definedName name="asghx" hidden="1">{"DCF","UPSIDE CASE",FALSE,"Sheet1";"DCF","BASE CASE",FALSE,"Sheet1";"DCF","DOWNSIDE CASE",FALSE,"Sheet1"}</definedName>
    <definedName name="ash" localSheetId="30" hidden="1">{"Pound Sterling",#N/A,TRUE,"PPD";"Pound Sterling",#N/A,TRUE,"Anaquest";"Pound Sterling",#N/A,TRUE,"Delta";"Pound Sterling",#N/A,TRUE,"INO"}</definedName>
    <definedName name="ash" hidden="1">{"Pound Sterling",#N/A,TRUE,"PPD";"Pound Sterling",#N/A,TRUE,"Anaquest";"Pound Sterling",#N/A,TRUE,"Delta";"Pound Sterling",#N/A,TRUE,"INO"}</definedName>
    <definedName name="asregregseer" localSheetId="30" hidden="1">{"Final",#N/A,FALSE,"Feb-96"}</definedName>
    <definedName name="asregregseer" hidden="1">{"Final",#N/A,FALSE,"Feb-96"}</definedName>
    <definedName name="ASS" localSheetId="30" hidden="1">{#N/A,#N/A,FALSE,"ARCSTEP"}</definedName>
    <definedName name="ASS" hidden="1">{#N/A,#N/A,FALSE,"ARCSTEP"}</definedName>
    <definedName name="ASSA" localSheetId="30" hidden="1">{#N/A,#N/A,FALSE,"Aging Summary";#N/A,#N/A,FALSE,"Ratio Analysis";#N/A,#N/A,FALSE,"Test 120 Day Accts";#N/A,#N/A,FALSE,"Tickmarks"}</definedName>
    <definedName name="ASSA" hidden="1">{#N/A,#N/A,FALSE,"Aging Summary";#N/A,#N/A,FALSE,"Ratio Analysis";#N/A,#N/A,FALSE,"Test 120 Day Accts";#N/A,#N/A,FALSE,"Tickmarks"}</definedName>
    <definedName name="assadewdasdasd" localSheetId="30">#REF!</definedName>
    <definedName name="assadewdasdasd">#REF!</definedName>
    <definedName name="ASSET_TURNS" hidden="1">"ASSET_TURNS"</definedName>
    <definedName name="AssetCat">[135]table!$A$4:$A$9</definedName>
    <definedName name="AssetManagement" localSheetId="30">#REF!</definedName>
    <definedName name="AssetManagement">#REF!</definedName>
    <definedName name="ASSETS" localSheetId="30">[136]Sheet1!#REF!</definedName>
    <definedName name="ASSETS">[136]Sheet1!#REF!</definedName>
    <definedName name="att" localSheetId="30"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XQAVersion" hidden="1">1</definedName>
    <definedName name="auditee">[125]信息录入!$B$4:$B$116</definedName>
    <definedName name="August_1" localSheetId="30" hidden="1">{"TOP PORTION",#N/A,FALSE,"0895"}</definedName>
    <definedName name="August_1" hidden="1">{"TOP PORTION",#N/A,FALSE,"0895"}</definedName>
    <definedName name="August_2" localSheetId="30" hidden="1">{"TOP PORTION",#N/A,FALSE,"0895"}</definedName>
    <definedName name="August_2" hidden="1">{"TOP PORTION",#N/A,FALSE,"0895"}</definedName>
    <definedName name="August_3" localSheetId="30" hidden="1">{"TOP PORTION",#N/A,FALSE,"0895"}</definedName>
    <definedName name="August_3" hidden="1">{"TOP PORTION",#N/A,FALSE,"0895"}</definedName>
    <definedName name="August_4" localSheetId="30" hidden="1">{"TOP PORTION",#N/A,FALSE,"0895"}</definedName>
    <definedName name="August_4" hidden="1">{"TOP PORTION",#N/A,FALSE,"0895"}</definedName>
    <definedName name="August_5" localSheetId="30" hidden="1">{"TOP PORTION",#N/A,FALSE,"0895"}</definedName>
    <definedName name="August_5" hidden="1">{"TOP PORTION",#N/A,FALSE,"0895"}</definedName>
    <definedName name="ave"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days">[137]Sheet3!$A$2</definedName>
    <definedName name="aw" localSheetId="30" hidden="1">#REF!</definedName>
    <definedName name="aw" hidden="1">#REF!</definedName>
    <definedName name="awd" localSheetId="30" hidden="1">#REF!</definedName>
    <definedName name="awd" hidden="1">#REF!</definedName>
    <definedName name="awde" localSheetId="30" hidden="1">#REF!</definedName>
    <definedName name="awde" hidden="1">#REF!</definedName>
    <definedName name="awe" hidden="1">#REF!</definedName>
    <definedName name="awea" hidden="1">#REF!</definedName>
    <definedName name="aweax" hidden="1">#REF!</definedName>
    <definedName name="awert" localSheetId="30" hidden="1">{#N/A,#N/A,FALSE,"ORIX CSC"}</definedName>
    <definedName name="awert" hidden="1">{#N/A,#N/A,FALSE,"ORIX CSC"}</definedName>
    <definedName name="aweruio" localSheetId="30" hidden="1">{"bs",#N/A,FALSE,"SCF"}</definedName>
    <definedName name="aweruio" hidden="1">{"bs",#N/A,FALSE,"SCF"}</definedName>
    <definedName name="awg" localSheetId="30" hidden="1">#REF!</definedName>
    <definedName name="awg" hidden="1">#REF!</definedName>
    <definedName name="awse" localSheetId="30" hidden="1">#REF!</definedName>
    <definedName name="awse" hidden="1">#REF!</definedName>
    <definedName name="ax"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ax" hidden="1">{#N/A,#N/A,FALSE,"Projections";#N/A,#N/A,FALSE,"AccrDil";#N/A,#N/A,FALSE,"PurchPriMult";#N/A,#N/A,FALSE,"Mults7_13";#N/A,#N/A,FALSE,"Mkt Mults";#N/A,#N/A,FALSE,"Acq Mults";#N/A,#N/A,FALSE,"StockPrices";#N/A,#N/A,FALSE,"Prem Paid";#N/A,#N/A,FALSE,"DCF";#N/A,#N/A,FALSE,"AUTO";#N/A,#N/A,FALSE,"Relative Trading";#N/A,#N/A,FALSE,"Mkt Val";#N/A,#N/A,FALSE,"Acq Val"}</definedName>
    <definedName name="ayman" localSheetId="30" hidden="1">{#N/A,#N/A,FALSE,"1";#N/A,#N/A,FALSE,"2";#N/A,#N/A,FALSE,"16 - 17";#N/A,#N/A,FALSE,"18 - 19";#N/A,#N/A,FALSE,"26";#N/A,#N/A,FALSE,"27";#N/A,#N/A,FALSE,"28"}</definedName>
    <definedName name="ayman" hidden="1">{#N/A,#N/A,FALSE,"1";#N/A,#N/A,FALSE,"2";#N/A,#N/A,FALSE,"16 - 17";#N/A,#N/A,FALSE,"18 - 19";#N/A,#N/A,FALSE,"26";#N/A,#N/A,FALSE,"27";#N/A,#N/A,FALSE,"28"}</definedName>
    <definedName name="ayman1" localSheetId="30" hidden="1">{#N/A,#N/A,FALSE,"Pharm";#N/A,#N/A,FALSE,"WWCM"}</definedName>
    <definedName name="ayman1" hidden="1">{#N/A,#N/A,FALSE,"Pharm";#N/A,#N/A,FALSE,"WWCM"}</definedName>
    <definedName name="ayman2" localSheetId="30" hidden="1">{#N/A,#N/A,FALSE,"Pharm";#N/A,#N/A,FALSE,"WWCM"}</definedName>
    <definedName name="ayman2" hidden="1">{#N/A,#N/A,FALSE,"Pharm";#N/A,#N/A,FALSE,"WWCM"}</definedName>
    <definedName name="ayman7" localSheetId="30" hidden="1">{#N/A,#N/A,FALSE,"REPORT"}</definedName>
    <definedName name="ayman7" hidden="1">{#N/A,#N/A,FALSE,"REPORT"}</definedName>
    <definedName name="ayman8" localSheetId="30" hidden="1">{#N/A,#N/A,FALSE,"REPORT"}</definedName>
    <definedName name="ayman8" hidden="1">{#N/A,#N/A,FALSE,"REPORT"}</definedName>
    <definedName name="az" localSheetId="30" hidden="1">{#N/A,#N/A,FALSE,"Pharm";#N/A,#N/A,FALSE,"WWCM"}</definedName>
    <definedName name="az" hidden="1">{#N/A,#N/A,FALSE,"Pharm";#N/A,#N/A,FALSE,"WWCM"}</definedName>
    <definedName name="azeazr" localSheetId="30" hidden="1">{#N/A,#N/A,FALSE,"Sales Graph";#N/A,#N/A,FALSE,"BUC Graph";#N/A,#N/A,FALSE,"P&amp;L - YTD"}</definedName>
    <definedName name="azeazr" hidden="1">{#N/A,#N/A,FALSE,"Sales Graph";#N/A,#N/A,FALSE,"BUC Graph";#N/A,#N/A,FALSE,"P&amp;L - YTD"}</definedName>
    <definedName name="azerety" localSheetId="30" hidden="1">{#N/A,#N/A,FALSE,"Pharm";#N/A,#N/A,FALSE,"WWCM"}</definedName>
    <definedName name="azerety" hidden="1">{#N/A,#N/A,FALSE,"Pharm";#N/A,#N/A,FALSE,"WWCM"}</definedName>
    <definedName name="b" localSheetId="30" hidden="1">{"Full Gross to Net",#N/A,TRUE,"GtoN";"R_I Accepted from Group Coys",#N/A,TRUE,"GtoN";"R_I Ceded to Group Coys",#N/A,TRUE,"GtoN";"Closing Loss Reserves and Gross Claims Incurred",#N/A,TRUE,"GtoN"}</definedName>
    <definedName name="b" hidden="1">{"Full Gross to Net",#N/A,TRUE,"GtoN";"R_I Accepted from Group Coys",#N/A,TRUE,"GtoN";"R_I Ceded to Group Coys",#N/A,TRUE,"GtoN";"Closing Loss Reserves and Gross Claims Incurred",#N/A,TRUE,"GtoN"}</definedName>
    <definedName name="b.s" localSheetId="30" hidden="1">{"bs",#N/A,FALSE,"SCF"}</definedName>
    <definedName name="b.s" hidden="1">{"bs",#N/A,FALSE,"SCF"}</definedName>
    <definedName name="Back">[132]!Back</definedName>
    <definedName name="bad" localSheetId="30" hidden="1">{#N/A,#N/A,FALSE,"Proj Cost";#N/A,#N/A,FALSE,"Fair Scenario";#N/A,#N/A,FALSE,"Wonderful Scenario";#N/A,#N/A,FALSE,"Awful Scenario"}</definedName>
    <definedName name="bad" hidden="1">{#N/A,#N/A,FALSE,"Proj Cost";#N/A,#N/A,FALSE,"Fair Scenario";#N/A,#N/A,FALSE,"Wonderful Scenario";#N/A,#N/A,FALSE,"Awful Scenario"}</definedName>
    <definedName name="badfga"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dfga"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al.sh" localSheetId="30" hidden="1">{"bs",#N/A,FALSE,"SCF"}</definedName>
    <definedName name="bal.sh" hidden="1">{"bs",#N/A,FALSE,"SCF"}</definedName>
    <definedName name="Balance" localSheetId="30" hidden="1">{#N/A,#N/A,FALSE,"FS-43";#N/A,#N/A,FALSE,"A-30";#N/A,#N/A,FALSE,"A-60";#N/A,#N/A,FALSE,"L-2";#N/A,#N/A,FALSE,"FS-40";#N/A,#N/A,FALSE,"FS-41";#N/A,#N/A,FALSE,"FS-42";#N/A,#N/A,FALSE,"TAX_CON";#N/A,#N/A,FALSE,"TAX_JJMA";#N/A,#N/A,FALSE,"TAX_MTS";#N/A,#N/A,FALSE,"R&amp;E-24";#N/A,#N/A,FALSE,"S-21";#N/A,#N/A,FALSE,"R&amp;E-25"}</definedName>
    <definedName name="Balance" hidden="1">{#N/A,#N/A,FALSE,"FS-43";#N/A,#N/A,FALSE,"A-30";#N/A,#N/A,FALSE,"A-60";#N/A,#N/A,FALSE,"L-2";#N/A,#N/A,FALSE,"FS-40";#N/A,#N/A,FALSE,"FS-41";#N/A,#N/A,FALSE,"FS-42";#N/A,#N/A,FALSE,"TAX_CON";#N/A,#N/A,FALSE,"TAX_JJMA";#N/A,#N/A,FALSE,"TAX_MTS";#N/A,#N/A,FALSE,"R&amp;E-24";#N/A,#N/A,FALSE,"S-21";#N/A,#N/A,FALSE,"R&amp;E-25"}</definedName>
    <definedName name="Balance_Sheet" localSheetId="30">#REF!</definedName>
    <definedName name="Balance_Sheet">#REF!</definedName>
    <definedName name="Balance_Sheet_EN">#REF!</definedName>
    <definedName name="Balance_Sheet_ENI">#REF!</definedName>
    <definedName name="Balance_Sheet_FE">#REF!</definedName>
    <definedName name="balance011.xls">#REF!</definedName>
    <definedName name="BalanceMethod" hidden="1">[138]Settings!$C$21</definedName>
    <definedName name="ball" localSheetId="30">#REF!</definedName>
    <definedName name="ball">#REF!</definedName>
    <definedName name="Bank" localSheetId="3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pex" localSheetId="30" hidden="1">{#N/A,#N/A,TRUE,"Total Allocation";#N/A,#N/A,TRUE,"Capital Software";#N/A,#N/A,TRUE,"Misc";#N/A,#N/A,TRUE,"NAOG"}</definedName>
    <definedName name="Bapex" hidden="1">{#N/A,#N/A,TRUE,"Total Allocation";#N/A,#N/A,TRUE,"Capital Software";#N/A,#N/A,TRUE,"Misc";#N/A,#N/A,TRUE,"NAOG"}</definedName>
    <definedName name="Base_Entities" localSheetId="30">#REF!</definedName>
    <definedName name="Base_Entities">#REF!</definedName>
    <definedName name="baseyear">#REF!</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 localSheetId="30" hidden="1">{"Full Gross to Net",#N/A,TRUE,"GtoN";"R_I Accepted from Group Coys",#N/A,TRUE,"GtoN";"R_I Ceded to Group Coys",#N/A,TRUE,"GtoN";"Closing Loss Reserves and Gross Claims Incurred",#N/A,TRUE,"GtoN"}</definedName>
    <definedName name="bb" hidden="1">{"Full Gross to Net",#N/A,TRUE,"GtoN";"R_I Accepted from Group Coys",#N/A,TRUE,"GtoN";"R_I Ceded to Group Coys",#N/A,TRUE,"GtoN";"Closing Loss Reserves and Gross Claims Incurred",#N/A,TRUE,"GtoN"}</definedName>
    <definedName name="bbb" localSheetId="30" hidden="1">{"bs",#N/A,FALSE,"SCF"}</definedName>
    <definedName name="bbb" hidden="1">{"bs",#N/A,FALSE,"SCF"}</definedName>
    <definedName name="bbbb" localSheetId="30" hidden="1">{"Pound Sterling",#N/A,TRUE,"PPD";"Pound Sterling",#N/A,TRUE,"Anaquest";"Pound Sterling",#N/A,TRUE,"Delta";"Pound Sterling",#N/A,TRUE,"INO"}</definedName>
    <definedName name="bbbb" hidden="1">{"Pound Sterling",#N/A,TRUE,"PPD";"Pound Sterling",#N/A,TRUE,"Anaquest";"Pound Sterling",#N/A,TRUE,"Delta";"Pound Sterling",#N/A,TRUE,"INO"}</definedName>
    <definedName name="bbbbb"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bbbbb" localSheetId="30" hidden="1">{"Units A",#N/A,FALSE,"FY95SLS";"Units B",#N/A,FALSE,"FY95SLS"}</definedName>
    <definedName name="bbbbbb" hidden="1">{"Units A",#N/A,FALSE,"FY95SLS";"Units B",#N/A,FALSE,"FY95SLS"}</definedName>
    <definedName name="bbbbbbb" localSheetId="30" hidden="1">{"Pound Sterling",#N/A,TRUE,"PPD";"Pound Sterling",#N/A,TRUE,"Anaquest";"Pound Sterling",#N/A,TRUE,"Delta";"Pound Sterling",#N/A,TRUE,"INO"}</definedName>
    <definedName name="bbbbbbb" hidden="1">{"Pound Sterling",#N/A,TRUE,"PPD";"Pound Sterling",#N/A,TRUE,"Anaquest";"Pound Sterling",#N/A,TRUE,"Delta";"Pound Sterling",#N/A,TRUE,"INO"}</definedName>
    <definedName name="bbbbbbbb" localSheetId="30" hidden="1">{"Pound Sterling",#N/A,TRUE,"PPD";"Pound Sterling",#N/A,TRUE,"Anaquest";"Pound Sterling",#N/A,TRUE,"Delta";"Pound Sterling",#N/A,TRUE,"INO"}</definedName>
    <definedName name="bbbbbbbb" hidden="1">{"Pound Sterling",#N/A,TRUE,"PPD";"Pound Sterling",#N/A,TRUE,"Anaquest";"Pound Sterling",#N/A,TRUE,"Delta";"Pound Sterling",#N/A,TRUE,"INO"}</definedName>
    <definedName name="bbbbbbbbb" localSheetId="30" hidden="1">{"Units A",#N/A,FALSE,"FY95SLS";"Units B",#N/A,FALSE,"FY95SLS"}</definedName>
    <definedName name="bbbbbbbbb" hidden="1">{"Units A",#N/A,FALSE,"FY95SLS";"Units B",#N/A,FALSE,"FY95SLS"}</definedName>
    <definedName name="bbbbbbbbbbbbb" localSheetId="30" hidden="1">{#N/A,#N/A,FALSE,"Pharm";#N/A,#N/A,FALSE,"WWCM"}</definedName>
    <definedName name="bbbbbbbbbbbbb" hidden="1">{#N/A,#N/A,FALSE,"Pharm";#N/A,#N/A,FALSE,"WWCM"}</definedName>
    <definedName name="bbbbbbbbbbbbbbbbbbbbbb" localSheetId="30">#REF!</definedName>
    <definedName name="bbbbbbbbbbbbbbbbbbbbbb">#REF!</definedName>
    <definedName name="bcvb" localSheetId="30" hidden="1">{"Pound Sterling",#N/A,TRUE,"PPD";"Pound Sterling",#N/A,TRUE,"Anaquest";"Pound Sterling",#N/A,TRUE,"Delta";"Pound Sterling",#N/A,TRUE,"INO"}</definedName>
    <definedName name="bcvb" hidden="1">{"Pound Sterling",#N/A,TRUE,"PPD";"Pound Sterling",#N/A,TRUE,"Anaquest";"Pound Sterling",#N/A,TRUE,"Delta";"Pound Sterling",#N/A,TRUE,"INO"}</definedName>
    <definedName name="BD" localSheetId="30">#REF!</definedName>
    <definedName name="BD">#REF!</definedName>
    <definedName name="bdfga" localSheetId="30" hidden="1">{"Pound Sterling",#N/A,TRUE,"PPD";"Pound Sterling",#N/A,TRUE,"Anaquest";"Pound Sterling",#N/A,TRUE,"Delta";"Pound Sterling",#N/A,TRUE,"INO"}</definedName>
    <definedName name="bdfga" hidden="1">{"Pound Sterling",#N/A,TRUE,"PPD";"Pound Sterling",#N/A,TRUE,"Anaquest";"Pound Sterling",#N/A,TRUE,"Delta";"Pound Sterling",#N/A,TRUE,"INO"}</definedName>
    <definedName name="Bear" localSheetId="30"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2" localSheetId="30"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g.Bal">IF([139]Interest!XFC1&lt;&gt;"",[139]Interest!D1048576,"")</definedName>
    <definedName name="Beg_Bal" localSheetId="30">#REF!</definedName>
    <definedName name="Beg_Bal">#REF!</definedName>
    <definedName name="beg_day">#REF!</definedName>
    <definedName name="beg_day1">#REF!</definedName>
    <definedName name="Begin">#REF!</definedName>
    <definedName name="ben" localSheetId="30" hidden="1">{"Analysis of Assets_Liabilities",#N/A,FALSE,"ccy_anal";"Analysis of Investments",#N/A,FALSE,"ccy_anal"}</definedName>
    <definedName name="ben" hidden="1">{"Analysis of Assets_Liabilities",#N/A,FALSE,"ccy_anal";"Analysis of Investments",#N/A,FALSE,"ccy_anal"}</definedName>
    <definedName name="BEx020DU7SRFRMT148DBX59ZKLFC" localSheetId="30" hidden="1">#REF!</definedName>
    <definedName name="BEx020DU7SRFRMT148DBX59ZKLFC" hidden="1">#REF!</definedName>
    <definedName name="BEx02JPO8TIKEDBUX3GW4JWXC0TG" localSheetId="30" hidden="1">#REF!</definedName>
    <definedName name="BEx02JPO8TIKEDBUX3GW4JWXC0TG" hidden="1">#REF!</definedName>
    <definedName name="BEx1EYEE6I1MXPFX36JSY482TBDB" localSheetId="30" hidden="1">#REF!</definedName>
    <definedName name="BEx1EYEE6I1MXPFX36JSY482TBDB" hidden="1">#REF!</definedName>
    <definedName name="BEx1HDB7DRH91YG2BMTMTXJ8N5QD" hidden="1">#REF!</definedName>
    <definedName name="BEx1M1W4LU38MYJ86H1YDB82GEQN" hidden="1">#REF!</definedName>
    <definedName name="BEx1RH5DN4SIFANQADBNKTY5LFSF" hidden="1">#REF!</definedName>
    <definedName name="BEx1RJ8VIUTTZE40EJK4DBEKZUDR" hidden="1">#REF!</definedName>
    <definedName name="BEx1WXG9DA8SCVBQDEI5UGDBR1QY" hidden="1">#REF!</definedName>
    <definedName name="BEx3HMSEFOP6DBM4R97XA6B7NFG6" hidden="1">#REF!</definedName>
    <definedName name="BEx3P4TM5VQMWDBR0PE0HEKESGIZ" hidden="1">#REF!</definedName>
    <definedName name="BEx3T6MHU7DBISJ2K2C0D4UINTTM" hidden="1">#REF!</definedName>
    <definedName name="BEx57GALEEVY3YKNYPXDB58N0HQ2" hidden="1">#REF!</definedName>
    <definedName name="BEx5A474VEPZCH3YQOTDBL3B4CRK" hidden="1">#REF!</definedName>
    <definedName name="BEx5CP3WU1AC7C1GDBPBCWQ698DH" hidden="1">#REF!</definedName>
    <definedName name="BEx78ZXF84DQOT0MZJHMJKQHGDBS" hidden="1">#REF!</definedName>
    <definedName name="BEx7AZUSIX02ONR2PW9GPJ84MDB3" hidden="1">#REF!</definedName>
    <definedName name="BEx91OTVH9ZDBC3QTORU8RZX4EOC" hidden="1">#REF!</definedName>
    <definedName name="BEx93TJUX3U0FJDBG6DDSNQ91R5J" hidden="1">#REF!</definedName>
    <definedName name="BEx9533VKHBNFEZPDGHTDBPBZARL" hidden="1">#REF!</definedName>
    <definedName name="BEx95W6BDB6256NUMCB5KBSU0PS7" hidden="1">#REF!</definedName>
    <definedName name="BEx96J9412CZC031D1EFIOD1WDB4" hidden="1">#REF!</definedName>
    <definedName name="BEx99F8XQGE4EA5MDXDDBJRTVNAQ" hidden="1">[140]!p&amp;[141]L!$E$13:$BE$63</definedName>
    <definedName name="BEx9BLBKU0SFDBP974WF1MUCC3I0" localSheetId="30" hidden="1">#REF!</definedName>
    <definedName name="BEx9BLBKU0SFDBP974WF1MUCC3I0" hidden="1">#REF!</definedName>
    <definedName name="BEx9C7CJDB9U0BQUHKG8HTZGVJKZ" hidden="1">[140]!p&amp;[141]L!$A$1:$B$28</definedName>
    <definedName name="BEx9D1BC9FT19KY0INAABNDBAMR1" localSheetId="30" hidden="1">#REF!</definedName>
    <definedName name="BEx9D1BC9FT19KY0INAABNDBAMR1" hidden="1">#REF!</definedName>
    <definedName name="BEx9DBCWW65ZV3KKXVGVF2QLH85P" localSheetId="30" hidden="1">#REF!</definedName>
    <definedName name="BEx9DBCWW65ZV3KKXVGVF2QLH85P" hidden="1">#REF!</definedName>
    <definedName name="BEx9DHCPDBKHK1VUVAVV29H073DI" localSheetId="30" hidden="1">#REF!</definedName>
    <definedName name="BEx9DHCPDBKHK1VUVAVV29H073DI" hidden="1">#REF!</definedName>
    <definedName name="BEx9I3ZF2BP0WIJ7M6AJEMTGDBMM" hidden="1">#REF!</definedName>
    <definedName name="BExAYPQ2ZP0T239FFZS7ILDBNSR3" hidden="1">#REF!</definedName>
    <definedName name="BExAZFNADOK1MBN3DY21DBSI2J9V" hidden="1">#REF!</definedName>
    <definedName name="BExBCW9DB0GNTJ09Y2P86ENN203T" hidden="1">#REF!</definedName>
    <definedName name="BExBDB8VDS9ZQKYXDI88UTDEKG72" hidden="1">#REF!</definedName>
    <definedName name="BExBDBZQIUEBSJ7YDCIP1MCLPYMT" hidden="1">#REF!</definedName>
    <definedName name="BExBDBZQLTX3OGFYGULQFK5WEZU5" hidden="1">#REF!</definedName>
    <definedName name="BExBDXKM7BZ3MSNJF71DBPMO7Q6G" hidden="1">#REF!</definedName>
    <definedName name="BExD241DBY85NWD8AC1MCY1VF349" hidden="1">#REF!</definedName>
    <definedName name="BExD2H7X6YYXLI7HCXDBX2CJ70BU" hidden="1">#REF!</definedName>
    <definedName name="BExD3F368X5S25MWSUNIV57RDB57" hidden="1">#REF!</definedName>
    <definedName name="BExD4JJSS3QDBLABCJCHD45SRNPI" hidden="1">#REF!</definedName>
    <definedName name="BExD7VQ8Q2RLEQHYV7GEDBU9MQHO" hidden="1">#REF!</definedName>
    <definedName name="BExDB09JQD9H6UH1WQ6RWFZA4PM6" hidden="1">#REF!</definedName>
    <definedName name="BExDB8CV7KHKJDCLWLNV8PU0O6PY" hidden="1">#REF!</definedName>
    <definedName name="BExDBDR1XR0FV0CYUCB2OJ7CJCZU" hidden="1">#REF!</definedName>
    <definedName name="BExDBF919XSH6LXMVP6E6BVQ2952" hidden="1">#REF!</definedName>
    <definedName name="BExDBLJLEAQYUQMNH3BY2LKQ2UFE" hidden="1">#REF!</definedName>
    <definedName name="BExDBR8KB3UXP6OBDJBWPIABK3BG" hidden="1">#REF!</definedName>
    <definedName name="BExDBR8LQYEG3SG9XVTQY251N8MX" hidden="1">#REF!</definedName>
    <definedName name="BExET1UNXHCZOENFIKJXFDBCQH30" hidden="1">#REF!</definedName>
    <definedName name="BExEWIZ464KFSTDBX9AG39UNPAIH" hidden="1">#REF!</definedName>
    <definedName name="BExEWPVA5Q0HY7KSIODBLTH9ZNV9" hidden="1">#REF!</definedName>
    <definedName name="BExF2DYO1WQ7GMXSTAQRDBW1NSFG" hidden="1">#REF!</definedName>
    <definedName name="BExF7HOE7JNTZJ7ZS11MG3DY2YDB" hidden="1">#REF!</definedName>
    <definedName name="BExF7HZ7IHZD2NCZDBRH8FDOQ6OA" hidden="1">#REF!</definedName>
    <definedName name="BExGLPEH6L28RDBDR7EBZWSXDFIV" hidden="1">#REF!</definedName>
    <definedName name="BExGNSS0CKRPKHO25R3TDBEL2NHX" hidden="1">#REF!</definedName>
    <definedName name="BExGODAZKJ9EXMQZNQR5YDBSS525" hidden="1">#REF!</definedName>
    <definedName name="BExGS09Y00R295FQF4OCD3UZVDBE" localSheetId="30" hidden="1">query_Standard [142]Margin!$B$33</definedName>
    <definedName name="BExGS09Y00R295FQF4OCD3UZVDBE" hidden="1">query_Standard [142]Margin!$B$33</definedName>
    <definedName name="BExGTP41CX48OME8K1DBP2ZULJK4" localSheetId="30" hidden="1">#REF!</definedName>
    <definedName name="BExGTP41CX48OME8K1DBP2ZULJK4" hidden="1">#REF!</definedName>
    <definedName name="BExGU6HTKLRZO8UOI3DTAM5RFDBA" localSheetId="30" hidden="1">#REF!</definedName>
    <definedName name="BExGU6HTKLRZO8UOI3DTAM5RFDBA" hidden="1">#REF!</definedName>
    <definedName name="BExGXIIVJXPN1JYDBDI58F47E6RQ" localSheetId="30" hidden="1">#REF!</definedName>
    <definedName name="BExGXIIVJXPN1JYDBDI58F47E6RQ" hidden="1">#REF!</definedName>
    <definedName name="BExGXWRGBK3D6PNVVEF8LI1VDBY3" hidden="1">#REF!</definedName>
    <definedName name="BExH1FDTQXR9QQ31WDB7OPXU7MPT" hidden="1">#REF!</definedName>
    <definedName name="BExH3HUZ5Y6FNADPEXE0V3FDBML8" hidden="1">#REF!</definedName>
    <definedName name="BExII97OVEULJDVQLXCBTDBLX9PM" hidden="1">#REF!</definedName>
    <definedName name="BExIJWUOJCVVRC7YRQNDBDHKE0A9" hidden="1">#REF!</definedName>
    <definedName name="BExIM9DBUB7ZGF4B20FVUO9QGOX2" hidden="1">#REF!</definedName>
    <definedName name="BExIR8FQETPTQYW37DBVDWG3J4JW" hidden="1">#REF!</definedName>
    <definedName name="BExIWB3SY3WRIVIOF988DNNODBOA" hidden="1">#REF!</definedName>
    <definedName name="BExIWOW49EJ3X18HSPDBTHQFQ4KT" hidden="1">#REF!</definedName>
    <definedName name="BExIWUL4DB7S5X3FRMUQSM26UAXS" hidden="1">#REF!</definedName>
    <definedName name="BExIX34PM5DBTRHRQWP6PL6WIX88" hidden="1">#REF!</definedName>
    <definedName name="BExIXDBJUFTD626A0BUTFIZM9NFO" hidden="1">#REF!</definedName>
    <definedName name="BExKFHLNMGY3E0XNZP3DBT5KNEFO" hidden="1">#REF!</definedName>
    <definedName name="BExKKRGLNQW6XKUBL402KQVDBPRJ" hidden="1">#REF!</definedName>
    <definedName name="BExKQJGAAWNM3NT19E9I0CQDBTU0" hidden="1">#REF!</definedName>
    <definedName name="BExMCFSQFSEMPY5IXDIRKZDASDBR" hidden="1">#REF!</definedName>
    <definedName name="BExMGTL8Y9I1NLV0PQORH2LHDBEP" hidden="1">#REF!</definedName>
    <definedName name="BExMH9RUS4HLDBEI1OLY18OAZXWA" hidden="1">#REF!</definedName>
    <definedName name="BExMKN01TWUCEGTVCMVXRJ7DBT0D" hidden="1">#REF!</definedName>
    <definedName name="BExMLLRH36G2QWLMJAVGGIA2LDBH" hidden="1">#REF!</definedName>
    <definedName name="BExMLST487IVLJDBZ4YT5PPK0U4Y" hidden="1">#REF!</definedName>
    <definedName name="BExMOEGTAQDBIVVRFSOMFN3HO5T9" hidden="1">#REF!</definedName>
    <definedName name="BExMQNOM5JUIN6IS3SRLL2LHDBK1" hidden="1">#REF!</definedName>
    <definedName name="BExMRRUG0LZHKDGZ7DBN4S92IKUD" hidden="1">#REF!</definedName>
    <definedName name="BExO80ZSWHDB7BJBYAKNPFD3GAL1" hidden="1">#REF!</definedName>
    <definedName name="BExO8UTAGQWDBQZEEF4HUNMLQCVU" hidden="1">#REF!</definedName>
    <definedName name="BExOCMFCVRTUND31KEQ6DBDUMAGR" hidden="1">#REF!</definedName>
    <definedName name="BExOIOGGI2EE2DDBY1BKMVH4317A" hidden="1">#REF!</definedName>
    <definedName name="BExOJTILQC0G6CO4JFAY0Q68KDBB" hidden="1">#REF!</definedName>
    <definedName name="BExOJV60PBZNURZBDBMK81G9JPCY" hidden="1">#REF!</definedName>
    <definedName name="BExOK75GG1DBW5542V3ALXTIGK5J" hidden="1">#REF!</definedName>
    <definedName name="BExOKBSSDBM3UK7D6NLJD3F162PU" hidden="1">#REF!</definedName>
    <definedName name="BExOL5X2MRYE7F7SKNGLUR5DBUJZ" hidden="1">#REF!</definedName>
    <definedName name="BExQ8ZCEDBOBJA3D9LDP5TU2WYGR" hidden="1">#REF!</definedName>
    <definedName name="BExQAOXM88GSZLFS1THDB8WBSKBK" hidden="1">#REF!</definedName>
    <definedName name="BExQDB6VCHN8PNX8EA6JNIEQ2JC2" hidden="1">#REF!</definedName>
    <definedName name="BExQFC0M9KKFMQKPLPEO2RQDB7MM" hidden="1">#REF!</definedName>
    <definedName name="BExQGOPT7EHZ5LRBXXZ0YZJDB6S7" hidden="1">#REF!</definedName>
    <definedName name="BExQIEGC2FUVORBX948LB95B50DB" hidden="1">#REF!</definedName>
    <definedName name="BExQIJUK1US5O4DBXWRKQ2M79NYW" hidden="1">#REF!</definedName>
    <definedName name="BExS6WRDBF3ST86ZOBBUL3GTCR11" hidden="1">#REF!</definedName>
    <definedName name="BExS7AZU077BKP3658G8GQDBZAUJ" hidden="1">#REF!</definedName>
    <definedName name="BExSBB5BB2NTOBYTX7MDBWRM5SBC" localSheetId="30" hidden="1">query_Standard [142]Margin!$B$57</definedName>
    <definedName name="BExSBB5BB2NTOBYTX7MDBWRM5SBC" hidden="1">query_Standard [142]Margin!$B$57</definedName>
    <definedName name="BExTUSQCFFYZCDNHWHADBC2E1ZP1" localSheetId="30" hidden="1">#REF!</definedName>
    <definedName name="BExTUSQCFFYZCDNHWHADBC2E1ZP1" hidden="1">#REF!</definedName>
    <definedName name="BExU4O0W6YE4AGTTZZ7DBJ9BWUAX" localSheetId="30" hidden="1">#REF!</definedName>
    <definedName name="BExU4O0W6YE4AGTTZZ7DBJ9BWUAX" hidden="1">#REF!</definedName>
    <definedName name="BExU92PSD7KA61XHPFWZRVYY4FDB" localSheetId="30" hidden="1">#REF!</definedName>
    <definedName name="BExU92PSD7KA61XHPFWZRVYY4FDB" hidden="1">#REF!</definedName>
    <definedName name="BExUAQI85GOPD0203MP2DBKXKD3K" localSheetId="30" hidden="1">#REF!</definedName>
    <definedName name="BExUAQI85GOPD0203MP2DBKXKD3K" hidden="1">#REF!</definedName>
    <definedName name="BExUC623BDYEODBN0N4DO6PJQ7NU" localSheetId="30" hidden="1">#REF!</definedName>
    <definedName name="BExUC623BDYEODBN0N4DO6PJQ7NU" hidden="1">#REF!</definedName>
    <definedName name="BExVW62FEKP4U6UKJHYVKYDBNCWA" localSheetId="30" hidden="1">#REF!</definedName>
    <definedName name="BExVW62FEKP4U6UKJHYVKYDBNCWA" hidden="1">#REF!</definedName>
    <definedName name="BExVX3XN2DRJKL8EDBIG58RYQ36R" hidden="1">#REF!</definedName>
    <definedName name="BExW3XU6PMQDBTUJAQX5DPZQD87O" hidden="1">#REF!</definedName>
    <definedName name="BExW7MLT8E3E3LOO5SVRDBIY78GX" hidden="1">#REF!</definedName>
    <definedName name="BExXXBM521DL8R4ZX7NZ3DBCUOR5" hidden="1">#REF!</definedName>
    <definedName name="BExXY0HPEDBLCSZO2SFDVRC2X6C9" hidden="1">#REF!</definedName>
    <definedName name="BExXZJHDBFIC942GA5S0Y2QSPFRC" hidden="1">#REF!</definedName>
    <definedName name="BExY45DBS8RK7QTJ0BG9WWURUMGS" localSheetId="30" hidden="1">#REF!</definedName>
    <definedName name="BExY45DBS8RK7QTJ0BG9WWURUMGS" hidden="1">#REF!</definedName>
    <definedName name="BExY64EAODGM8FBDBL2J0WT1HYXD" localSheetId="30" hidden="1">#REF!</definedName>
    <definedName name="BExY64EAODGM8FBDBL2J0WT1HYXD" hidden="1">#REF!</definedName>
    <definedName name="BExZNE9BJ973904F7NPMA2YUM3DB" localSheetId="30" hidden="1">#REF!</definedName>
    <definedName name="BExZNE9BJ973904F7NPMA2YUM3DB" hidden="1">#REF!</definedName>
    <definedName name="BExZP1035B7ET3MDDBO0IFJIGYIG" hidden="1">#REF!</definedName>
    <definedName name="BExZQOHKCGF3IXQI23C1WBGDB2ZX" hidden="1">#REF!</definedName>
    <definedName name="BExZW28UUDB78UQVQS732GNZVYSM" hidden="1">#REF!</definedName>
    <definedName name="bfags" localSheetId="30" hidden="1">{"Pound Sterling",#N/A,TRUE,"PPD";"Pound Sterling",#N/A,TRUE,"Anaquest";"Pound Sterling",#N/A,TRUE,"Delta";"Pound Sterling",#N/A,TRUE,"INO"}</definedName>
    <definedName name="bfags" hidden="1">{"Pound Sterling",#N/A,TRUE,"PPD";"Pound Sterling",#N/A,TRUE,"Anaquest";"Pound Sterling",#N/A,TRUE,"Delta";"Pound Sterling",#N/A,TRUE,"INO"}</definedName>
    <definedName name="bfgh" localSheetId="30" hidden="1">{"Units A",#N/A,FALSE,"FY95SLS";"Units B",#N/A,FALSE,"FY95SLS"}</definedName>
    <definedName name="bfgh" hidden="1">{"Units A",#N/A,FALSE,"FY95SLS";"Units B",#N/A,FALSE,"FY95SLS"}</definedName>
    <definedName name="bfnre" localSheetId="30" hidden="1">#REF!</definedName>
    <definedName name="bfnre" hidden="1">#REF!</definedName>
    <definedName name="BG_Del" hidden="1">15</definedName>
    <definedName name="BG_Ins" hidden="1">4</definedName>
    <definedName name="BG_Mod" hidden="1">6</definedName>
    <definedName name="bgf" localSheetId="30" hidden="1">{"Sum WW A",#N/A,FALSE,"FY95SLS";"Sum WW B",#N/A,FALSE,"FY95SLS";"Sum US A",#N/A,FALSE,"FY95SLS";"Sum US B",#N/A,FALSE,"FY95SLS";"Sum US Bocg",#N/A,FALSE,"FY95SLS";"Sum Can A",#N/A,FALSE,"FY95SLS";"Sum Can B",#N/A,FALSE,"FY95SLS";"Sum Europe",#N/A,FALSE,"FY95SLS";"Sum Row",#N/A,FALSE,"FY95SLS"}</definedName>
    <definedName name="bgf" hidden="1">{"Sum WW A",#N/A,FALSE,"FY95SLS";"Sum WW B",#N/A,FALSE,"FY95SLS";"Sum US A",#N/A,FALSE,"FY95SLS";"Sum US B",#N/A,FALSE,"FY95SLS";"Sum US Bocg",#N/A,FALSE,"FY95SLS";"Sum Can A",#N/A,FALSE,"FY95SLS";"Sum Can B",#N/A,FALSE,"FY95SLS";"Sum Europe",#N/A,FALSE,"FY95SLS";"Sum Row",#N/A,FALSE,"FY95SLS"}</definedName>
    <definedName name="bgf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fhwrt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bgr" localSheetId="30" hidden="1">#REF!</definedName>
    <definedName name="bgr" hidden="1">#REF!</definedName>
    <definedName name="BHGJ" localSheetId="30" hidden="1">{"stepel",#N/A,FALSE,"AHFSTEP"}</definedName>
    <definedName name="BHGJ" hidden="1">{"stepel",#N/A,FALSE,"AHFSTEP"}</definedName>
    <definedName name="bhsdf" localSheetId="30" hidden="1">{#N/A,#N/A,TRUE,"Mkt Assumptions";#N/A,#N/A,TRUE,"Income_Statement";#N/A,#N/A,TRUE,"Balance_Sheet";#N/A,#N/A,TRUE,"Cash_Flow_Stmt";#N/A,#N/A,TRUE,"Debt_Repayment";#N/A,#N/A,TRUE,"Ratio_Analysis";#N/A,#N/A,TRUE,"Inc_Stmt_Assumptions"}</definedName>
    <definedName name="bhsdf" hidden="1">{#N/A,#N/A,TRUE,"Mkt Assumptions";#N/A,#N/A,TRUE,"Income_Statement";#N/A,#N/A,TRUE,"Balance_Sheet";#N/A,#N/A,TRUE,"Cash_Flow_Stmt";#N/A,#N/A,TRUE,"Debt_Repayment";#N/A,#N/A,TRUE,"Ratio_Analysis";#N/A,#N/A,TRUE,"Inc_Stmt_Assumptions"}</definedName>
    <definedName name="Billi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illi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bj" localSheetId="30" hidden="1">{"incomemth",#N/A,TRUE,"forecast01";"incpercentmth",#N/A,TRUE,"forecast01";"balancemth",#N/A,TRUE,"forecast01";"cashmth",#N/A,TRUE,"forecast01";"cov2mth",#N/A,TRUE,"forecast01";"prbexp",#N/A,TRUE,"forecast01";"prbcap",#N/A,TRUE,"forecast01";"coalconsultants",#N/A,TRUE,"forecast01";"prbsum",#N/A,TRUE,"forecast01"}</definedName>
    <definedName name="bj" hidden="1">{"incomemth",#N/A,TRUE,"forecast01";"incpercentmth",#N/A,TRUE,"forecast01";"balancemth",#N/A,TRUE,"forecast01";"cashmth",#N/A,TRUE,"forecast01";"cov2mth",#N/A,TRUE,"forecast01";"prbexp",#N/A,TRUE,"forecast01";"prbcap",#N/A,TRUE,"forecast01";"coalconsultants",#N/A,TRUE,"forecast01";"prbsum",#N/A,TRUE,"forecast01"}</definedName>
    <definedName name="bje" localSheetId="30" hidden="1">{"incomemth",#N/A,TRUE,"forecast01";"incpercentmth",#N/A,TRUE,"forecast01";"balancemth",#N/A,TRUE,"forecast01";"cashmth",#N/A,TRUE,"forecast01";"cov2mth",#N/A,TRUE,"forecast01";"prbexp",#N/A,TRUE,"forecast01";"prbcap",#N/A,TRUE,"forecast01";"coalconsultants",#N/A,TRUE,"forecast01";"prbsum",#N/A,TRUE,"forecast01"}</definedName>
    <definedName name="bje" hidden="1">{"incomemth",#N/A,TRUE,"forecast01";"incpercentmth",#N/A,TRUE,"forecast01";"balancemth",#N/A,TRUE,"forecast01";"cashmth",#N/A,TRUE,"forecast01";"cov2mth",#N/A,TRUE,"forecast01";"prbexp",#N/A,TRUE,"forecast01";"prbcap",#N/A,TRUE,"forecast01";"coalconsultants",#N/A,TRUE,"forecast01";"prbsum",#N/A,TRUE,"forecast01"}</definedName>
    <definedName name="BJFeb" localSheetId="30">#REF!</definedName>
    <definedName name="BJFeb">#REF!</definedName>
    <definedName name="BJJan">#REF!</definedName>
    <definedName name="BJMar">#REF!</definedName>
    <definedName name="blah" localSheetId="30" hidden="1">{"bs combined",#N/A,FALSE,"Consol BS";"PL Combined",#N/A,FALSE,"CONSOL PL";"CF COMBINED",#N/A,FALSE,"CONSOL CF"}</definedName>
    <definedName name="blah" hidden="1">{"bs combined",#N/A,FALSE,"Consol BS";"PL Combined",#N/A,FALSE,"CONSOL PL";"CF COMBINED",#N/A,FALSE,"CONSOL CF"}</definedName>
    <definedName name="BLPB1" localSheetId="30" hidden="1">#REF!</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4"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 localSheetId="30" hidden="1">{#N/A,#N/A,FALSE,"SUMMARY"}</definedName>
    <definedName name="BN" hidden="1">{#N/A,#N/A,FALSE,"SUMMARY"}</definedName>
    <definedName name="BNE_MESSAGES_HIDDEN" localSheetId="30" hidden="1">#REF!</definedName>
    <definedName name="BNE_MESSAGES_HIDDEN" hidden="1">#REF!</definedName>
    <definedName name="bnm" localSheetId="30" hidden="1">{#N/A,#N/A,FALSE,"REPORT"}</definedName>
    <definedName name="bnm" hidden="1">{#N/A,#N/A,FALSE,"REPORT"}</definedName>
    <definedName name="bnn" localSheetId="30"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n" localSheetId="30"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H_TOTAL">#N/A</definedName>
    <definedName name="BOH_UC">#N/A</definedName>
    <definedName name="BOHAMT">#N/A</definedName>
    <definedName name="BOHQTY">#N/A</definedName>
    <definedName name="BOOK_VALUE" hidden="1">"BOOK_VALUE"</definedName>
    <definedName name="br" localSheetId="30" hidden="1">{"NETCIRC",#N/A,FALSE,"Net CIrc";"NETCIRCMON",#N/A,FALSE,"Net CIrc"}</definedName>
    <definedName name="br" hidden="1">{"NETCIRC",#N/A,FALSE,"Net CIrc";"NETCIRCMON",#N/A,FALSE,"Net CIrc"}</definedName>
    <definedName name="Bridge" localSheetId="30" hidden="1">{"'Highlights'!$A$1:$M$123"}</definedName>
    <definedName name="Bridge" hidden="1">{"'Highlights'!$A$1:$M$123"}</definedName>
    <definedName name="bs" localSheetId="30" hidden="1">{#N/A,#N/A,TRUE,"Total Allocation";#N/A,#N/A,TRUE,"Capital Software";#N/A,#N/A,TRUE,"Misc";#N/A,#N/A,TRUE,"NAOG"}</definedName>
    <definedName name="bs" hidden="1">{#N/A,#N/A,TRUE,"Total Allocation";#N/A,#N/A,TRUE,"Capital Software";#N/A,#N/A,TRUE,"Misc";#N/A,#N/A,TRUE,"NAOG"}</definedName>
    <definedName name="bs_1" localSheetId="30" hidden="1">{#N/A,#N/A,FALSE,"BBPREP"}</definedName>
    <definedName name="bs_1" hidden="1">{#N/A,#N/A,FALSE,"BBPREP"}</definedName>
    <definedName name="BSAmounts" localSheetId="30">'[143]RBFC-BS'!$E$12,'[143]RBFC-BS'!$E$14,'[143]RBFC-BS'!$E$15,'[143]RBFC-BS'!$E$23,'[143]RBFC-BS'!$E$33,'[143]RBFC-BS'!#REF!,'[143]RBFC-BS'!#REF!,'[143]RBFC-BS'!#REF!,'[143]RBFC-BS'!#REF!,'[143]RBFC-BS'!$E$41,'[143]RBFC-BS'!#REF!,'[143]RBFC-BS'!#REF!,'[143]RBFC-BS'!#REF!,'[143]RBFC-BS'!$E$59,'[143]RBFC-BS'!#REF!,'[143]RBFC-BS'!$E$62:$E$64</definedName>
    <definedName name="BSAmounts">'[143]RBFC-BS'!$E$12,'[143]RBFC-BS'!$E$14,'[143]RBFC-BS'!$E$15,'[143]RBFC-BS'!$E$23,'[143]RBFC-BS'!$E$33,'[143]RBFC-BS'!#REF!,'[143]RBFC-BS'!#REF!,'[143]RBFC-BS'!#REF!,'[143]RBFC-BS'!#REF!,'[143]RBFC-BS'!$E$41,'[143]RBFC-BS'!#REF!,'[143]RBFC-BS'!#REF!,'[143]RBFC-BS'!#REF!,'[143]RBFC-BS'!$E$59,'[143]RBFC-BS'!#REF!,'[143]RBFC-BS'!$E$62:$E$64</definedName>
    <definedName name="BSaudited" localSheetId="30">#REF!</definedName>
    <definedName name="BSaudited">#REF!</definedName>
    <definedName name="bsfdg" localSheetId="30" hidden="1">{"Pound Sterling",#N/A,TRUE,"PPD";"Pound Sterling",#N/A,TRUE,"Anaquest";"Pound Sterling",#N/A,TRUE,"Delta";"Pound Sterling",#N/A,TRUE,"INO"}</definedName>
    <definedName name="bsfdg" hidden="1">{"Pound Sterling",#N/A,TRUE,"PPD";"Pound Sterling",#N/A,TRUE,"Anaquest";"Pound Sterling",#N/A,TRUE,"Delta";"Pound Sterling",#N/A,TRUE,"INO"}</definedName>
    <definedName name="bskdfj" localSheetId="30" hidden="1">{"bs",#N/A,FALSE,"SCF"}</definedName>
    <definedName name="bskdfj" hidden="1">{"bs",#N/A,FALSE,"SCF"}</definedName>
    <definedName name="bsl" localSheetId="30" hidden="1">{"bs",#N/A,FALSE,"SCF"}</definedName>
    <definedName name="bsl" hidden="1">{"bs",#N/A,FALSE,"SCF"}</definedName>
    <definedName name="BSopening" localSheetId="30">#REF!</definedName>
    <definedName name="BSopening">#REF!</definedName>
    <definedName name="bss" localSheetId="30" hidden="1">{"bs",#N/A,FALSE,"SCF"}</definedName>
    <definedName name="bss" hidden="1">{"bs",#N/A,FALSE,"SCF"}</definedName>
    <definedName name="bst" localSheetId="30" hidden="1">{"bs",#N/A,FALSE,"SCF"}</definedName>
    <definedName name="bst" hidden="1">{"bs",#N/A,FALSE,"SCF"}</definedName>
    <definedName name="bsth" localSheetId="30" hidden="1">{"bs",#N/A,FALSE,"SCF"}</definedName>
    <definedName name="bsth" hidden="1">{"bs",#N/A,FALSE,"SCF"}</definedName>
    <definedName name="BS长期待摊费用">#REF!</definedName>
    <definedName name="bthtgbhtrnhjy" localSheetId="30" hidden="1">{"Draft",#N/A,FALSE,"Feb-96"}</definedName>
    <definedName name="bthtgbhtrnhjy" hidden="1">{"Draft",#N/A,FALSE,"Feb-96"}</definedName>
    <definedName name="Budget" localSheetId="30">#REF!</definedName>
    <definedName name="Budget">#REF!</definedName>
    <definedName name="Budget_Rates">#REF!</definedName>
    <definedName name="Buildable_Floor_Area__m">#REF!</definedName>
    <definedName name="business" localSheetId="3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Tax" localSheetId="30">#REF!</definedName>
    <definedName name="BusinessTax">#REF!</definedName>
    <definedName name="BusRev" localSheetId="30" hidden="1">{"YTDONLY",#N/A,FALSE,"09-SUM  ";"REGULAR1",#N/A,FALSE,"09-SUM  "}</definedName>
    <definedName name="BusRev" hidden="1">{"YTDONLY",#N/A,FALSE,"09-SUM  ";"REGULAR1",#N/A,FALSE,"09-SUM  "}</definedName>
    <definedName name="BusRev_2" localSheetId="30" hidden="1">{"YTDONLY",#N/A,FALSE,"09-SUM  ";"REGULAR1",#N/A,FALSE,"09-SUM  "}</definedName>
    <definedName name="BusRev_2" hidden="1">{"YTDONLY",#N/A,FALSE,"09-SUM  ";"REGULAR1",#N/A,FALSE,"09-SUM  "}</definedName>
    <definedName name="Busrev1" localSheetId="30" hidden="1">{"YTDONLY",#N/A,FALSE,"09-SUM  ";"REGULAR1",#N/A,FALSE,"09-SUM  "}</definedName>
    <definedName name="Busrev1" hidden="1">{"YTDONLY",#N/A,FALSE,"09-SUM  ";"REGULAR1",#N/A,FALSE,"09-SUM  "}</definedName>
    <definedName name="busrev2" localSheetId="30" hidden="1">{"YTDONLY",#N/A,FALSE,"09-SUM  ";"REGULAR1",#N/A,FALSE,"09-SUM  "}</definedName>
    <definedName name="busrev2" hidden="1">{"YTDONLY",#N/A,FALSE,"09-SUM  ";"REGULAR1",#N/A,FALSE,"09-SUM  "}</definedName>
    <definedName name="BussTax" localSheetId="30">#REF!</definedName>
    <definedName name="BussTax">#REF!</definedName>
    <definedName name="but" localSheetId="30" hidden="1">{"2000",#N/A,FALSE,"2000"}</definedName>
    <definedName name="but" hidden="1">{"2000",#N/A,FALSE,"2000"}</definedName>
    <definedName name="BV_OVER_SHARES" hidden="1">"BV_OVER_SHARES"</definedName>
    <definedName name="bvcx" localSheetId="30" hidden="1">{#N/A,#N/A,FALSE,"Baltimore";#N/A,#N/A,FALSE,"Barrington";#N/A,#N/A,FALSE,"Butler";#N/A,#N/A,FALSE,"Cleveland";#N/A,#N/A,FALSE,"Closter";#N/A,#N/A,FALSE,"Eaton";#N/A,#N/A,FALSE,"Meriden";#N/A,#N/A,FALSE,"Mt. Vernon";#N/A,#N/A,FALSE,"Rochester";#N/A,#N/A,FALSE,"Three Rivers";#N/A,#N/A,FALSE,"Warren"}</definedName>
    <definedName name="bvcx" hidden="1">{#N/A,#N/A,FALSE,"Baltimore";#N/A,#N/A,FALSE,"Barrington";#N/A,#N/A,FALSE,"Butler";#N/A,#N/A,FALSE,"Cleveland";#N/A,#N/A,FALSE,"Closter";#N/A,#N/A,FALSE,"Eaton";#N/A,#N/A,FALSE,"Meriden";#N/A,#N/A,FALSE,"Mt. Vernon";#N/A,#N/A,FALSE,"Rochester";#N/A,#N/A,FALSE,"Three Rivers";#N/A,#N/A,FALSE,"Warren"}</definedName>
    <definedName name="bvn" localSheetId="30" hidden="1">{"Units A",#N/A,FALSE,"FY95SLS";"Units B",#N/A,FALSE,"FY95SLS"}</definedName>
    <definedName name="bvn" hidden="1">{"Units A",#N/A,FALSE,"FY95SLS";"Units B",#N/A,FALSE,"FY95SLS"}</definedName>
    <definedName name="bvwrg" localSheetId="3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zxcfg" localSheetId="30" hidden="1">{"Units A",#N/A,FALSE,"FY95SLS";"Units B",#N/A,FALSE,"FY95SLS"}</definedName>
    <definedName name="bzxcfg" hidden="1">{"Units A",#N/A,FALSE,"FY95SLS";"Units B",#N/A,FALSE,"FY95SLS"}</definedName>
    <definedName name="C_" localSheetId="30">#REF!</definedName>
    <definedName name="C_">#REF!</definedName>
    <definedName name="cable">#REF!</definedName>
    <definedName name="cablelug">#REF!</definedName>
    <definedName name="cablelug1">#REF!</definedName>
    <definedName name="caiwufeiyong.dbf">#REF!</definedName>
    <definedName name="Campusack" localSheetId="30" hidden="1">{#N/A,#N/A,TRUE,"97plnfpg"}</definedName>
    <definedName name="Campusack" hidden="1">{#N/A,#N/A,TRUE,"97plnfpg"}</definedName>
    <definedName name="Cap" localSheetId="3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BOH">#N/A</definedName>
    <definedName name="CapC1" localSheetId="30">#REF!</definedName>
    <definedName name="CapC1">#REF!</definedName>
    <definedName name="CapC2">#REF!</definedName>
    <definedName name="CapC3">#REF!</definedName>
    <definedName name="CAPE1" localSheetId="30" hidden="1">{#N/A,#N/A,FALSE,"DEPR MASTER";#N/A,#N/A,FALSE,"DEPR SUM (STILLWATER)";#N/A,#N/A,FALSE,"DEPR SUM (DRESSER)";#N/A,#N/A,FALSE,"DEPR SUM (LAKEWOOD)";#N/A,#N/A,FALSE,"DEPR SUM (WHEAT RIDGE)";#N/A,#N/A,FALSE,"DEPR SUM (AUSTIN)";#N/A,#N/A,FALSE,"DEPR SUM (CORPORATE) "}</definedName>
    <definedName name="CAPE1" hidden="1">{#N/A,#N/A,FALSE,"DEPR MASTER";#N/A,#N/A,FALSE,"DEPR SUM (STILLWATER)";#N/A,#N/A,FALSE,"DEPR SUM (DRESSER)";#N/A,#N/A,FALSE,"DEPR SUM (LAKEWOOD)";#N/A,#N/A,FALSE,"DEPR SUM (WHEAT RIDGE)";#N/A,#N/A,FALSE,"DEPR SUM (AUSTIN)";#N/A,#N/A,FALSE,"DEPR SUM (CORPORATE) "}</definedName>
    <definedName name="Capela">#N/A</definedName>
    <definedName name="CAPEOH">#N/A</definedName>
    <definedName name="Capex" localSheetId="30" hidden="1">{#N/A,#N/A,TRUE,"Total Allocation";#N/A,#N/A,TRUE,"Capital Software";#N/A,#N/A,TRUE,"Misc";#N/A,#N/A,TRUE,"NAOG"}</definedName>
    <definedName name="Capex" hidden="1">{#N/A,#N/A,TRUE,"Total Allocation";#N/A,#N/A,TRUE,"Capital Software";#N/A,#N/A,TRUE,"Misc";#N/A,#N/A,TRUE,"NAOG"}</definedName>
    <definedName name="capex11" localSheetId="30" hidden="1">{#N/A,#N/A,FALSE,"MASTER M-1 SUMMARY";#N/A,#N/A,FALSE,"STILLWATER M-1 SUMMARY";#N/A,#N/A,FALSE,"DRESSER M-1 SUMMARY";#N/A,#N/A,FALSE,"LAKEWOOD M-1 SUMMARY";#N/A,#N/A,FALSE,"WHEAT RIDGE M-1 SUMMARY";#N/A,#N/A,FALSE,"AUSTIN M-1 SUMMARY";#N/A,#N/A,FALSE,"CORPORATE M-1 SUMMARY"}</definedName>
    <definedName name="capex11" hidden="1">{#N/A,#N/A,FALSE,"MASTER M-1 SUMMARY";#N/A,#N/A,FALSE,"STILLWATER M-1 SUMMARY";#N/A,#N/A,FALSE,"DRESSER M-1 SUMMARY";#N/A,#N/A,FALSE,"LAKEWOOD M-1 SUMMARY";#N/A,#N/A,FALSE,"WHEAT RIDGE M-1 SUMMARY";#N/A,#N/A,FALSE,"AUSTIN M-1 SUMMARY";#N/A,#N/A,FALSE,"CORPORATE M-1 SUMMARY"}</definedName>
    <definedName name="Capex2"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A" localSheetId="30" hidden="1">{#N/A,#N/A,FALSE,"MASTER M-1 SUMMARY";#N/A,#N/A,FALSE,"STILLWATER M-1 SUMMARY";#N/A,#N/A,FALSE,"DRESSER M-1 SUMMARY";#N/A,#N/A,FALSE,"LAKEWOOD M-1 SUMMARY";#N/A,#N/A,FALSE,"WHEAT RIDGE M-1 SUMMARY";#N/A,#N/A,FALSE,"AUSTIN M-1 SUMMARY";#N/A,#N/A,FALSE,"CORPORATE M-1 SUMMARY"}</definedName>
    <definedName name="CapexA" hidden="1">{#N/A,#N/A,FALSE,"MASTER M-1 SUMMARY";#N/A,#N/A,FALSE,"STILLWATER M-1 SUMMARY";#N/A,#N/A,FALSE,"DRESSER M-1 SUMMARY";#N/A,#N/A,FALSE,"LAKEWOOD M-1 SUMMARY";#N/A,#N/A,FALSE,"WHEAT RIDGE M-1 SUMMARY";#N/A,#N/A,FALSE,"AUSTIN M-1 SUMMARY";#N/A,#N/A,FALSE,"CORPORATE M-1 SUMMARY"}</definedName>
    <definedName name="capexAA" localSheetId="30" hidden="1">{#N/A,#N/A,FALSE,"MASTER M-1 SUMMARY";#N/A,#N/A,FALSE,"STILLWATER M-1 SUMMARY";#N/A,#N/A,FALSE,"DRESSER M-1 SUMMARY";#N/A,#N/A,FALSE,"LAKEWOOD M-1 SUMMARY";#N/A,#N/A,FALSE,"WHEAT RIDGE M-1 SUMMARY";#N/A,#N/A,FALSE,"AUSTIN M-1 SUMMARY";#N/A,#N/A,FALSE,"CORPORATE M-1 SUMMARY"}</definedName>
    <definedName name="capexAA" hidden="1">{#N/A,#N/A,FALSE,"MASTER M-1 SUMMARY";#N/A,#N/A,FALSE,"STILLWATER M-1 SUMMARY";#N/A,#N/A,FALSE,"DRESSER M-1 SUMMARY";#N/A,#N/A,FALSE,"LAKEWOOD M-1 SUMMARY";#N/A,#N/A,FALSE,"WHEAT RIDGE M-1 SUMMARY";#N/A,#N/A,FALSE,"AUSTIN M-1 SUMMARY";#N/A,#N/A,FALSE,"CORPORATE M-1 SUMMARY"}</definedName>
    <definedName name="capexjan" localSheetId="30" hidden="1">{#N/A,#N/A,FALSE,"DEPR MASTER";#N/A,#N/A,FALSE,"DEPR SUM (STILLWATER)";#N/A,#N/A,FALSE,"DEPR SUM (DRESSER)";#N/A,#N/A,FALSE,"DEPR SUM (LAKEWOOD)";#N/A,#N/A,FALSE,"DEPR SUM (WHEAT RIDGE)";#N/A,#N/A,FALSE,"DEPR SUM (AUSTIN)";#N/A,#N/A,FALSE,"DEPR SUM (CORPORATE) "}</definedName>
    <definedName name="capexjan" hidden="1">{#N/A,#N/A,FALSE,"DEPR MASTER";#N/A,#N/A,FALSE,"DEPR SUM (STILLWATER)";#N/A,#N/A,FALSE,"DEPR SUM (DRESSER)";#N/A,#N/A,FALSE,"DEPR SUM (LAKEWOOD)";#N/A,#N/A,FALSE,"DEPR SUM (WHEAT RIDGE)";#N/A,#N/A,FALSE,"DEPR SUM (AUSTIN)";#N/A,#N/A,FALSE,"DEPR SUM (CORPORATE) "}</definedName>
    <definedName name="CapexNEW"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GainTaxRate" localSheetId="30">#REF!</definedName>
    <definedName name="CapGainTaxRate">#REF!</definedName>
    <definedName name="CapHualongqiao">#REF!</definedName>
    <definedName name="CapIncC1">#REF!</definedName>
    <definedName name="CapIncC2">#REF!</definedName>
    <definedName name="CapIncC3">#REF!</definedName>
    <definedName name="CapIncHualongqiao">#REF!</definedName>
    <definedName name="CapIncP1">#REF!</definedName>
    <definedName name="CapIncP2">#REF!</definedName>
    <definedName name="CapIncR1">#REF!</definedName>
    <definedName name="CapIncR2">#REF!</definedName>
    <definedName name="CapIncR3">#REF!</definedName>
    <definedName name="CapIncR4">#REF!</definedName>
    <definedName name="CAPITAL_EXPEN" hidden="1">"CAPITAL_EXPEN"</definedName>
    <definedName name="CAPITAL_LEASE" hidden="1">"CAPITAL_LEASE"</definedName>
    <definedName name="Capital_Projects" localSheetId="30">#REF!</definedName>
    <definedName name="Capital_Projects">#REF!</definedName>
    <definedName name="CapP1">#REF!</definedName>
    <definedName name="CapP2">#REF!</definedName>
    <definedName name="CapR1">#REF!</definedName>
    <definedName name="CapR2">#REF!</definedName>
    <definedName name="CapR3">#REF!</definedName>
    <definedName name="CapR4">#REF!</definedName>
    <definedName name="carol">#REF!</definedName>
    <definedName name="case">#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flow07" localSheetId="30"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Cashflow07"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Category">[144]Table!$C$2:$C$5</definedName>
    <definedName name="Category1">[145]Table!$C$2:$C$5</definedName>
    <definedName name="cawc" localSheetId="3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E2218BA_opts" hidden="1">"1, 4, 1, False, 2, False, False, , 0, False, True, 1, 1"</definedName>
    <definedName name="cb_sChartE221ADA_opts" hidden="1">"1, 5, 1, False, 2, False, False, , 0, False, False, 1, 1"</definedName>
    <definedName name="cc" localSheetId="30" hidden="1">{"Units A",#N/A,FALSE,"FY95SLS";"Units B",#N/A,FALSE,"FY95SLS"}</definedName>
    <definedName name="cc" hidden="1">{"Units A",#N/A,FALSE,"FY95SLS";"Units B",#N/A,FALSE,"FY95SLS"}</definedName>
    <definedName name="ccc" localSheetId="30" hidden="1">{#N/A,#N/A,FALSE,"Projections";#N/A,#N/A,FALSE,"Multiples Valuation";#N/A,#N/A,FALSE,"LBO";#N/A,#N/A,FALSE,"Multiples_Sensitivity";#N/A,#N/A,FALSE,"Summary"}</definedName>
    <definedName name="ccc" hidden="1">{#N/A,#N/A,FALSE,"Projections";#N/A,#N/A,FALSE,"Multiples Valuation";#N/A,#N/A,FALSE,"LBO";#N/A,#N/A,FALSE,"Multiples_Sensitivity";#N/A,#N/A,FALSE,"Summary"}</definedName>
    <definedName name="cccc"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cc"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ccv" localSheetId="3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ccv"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CD" localSheetId="30">#REF!</definedName>
    <definedName name="CD">#REF!</definedName>
    <definedName name="cdascfas" localSheetId="30" hidden="1">[23]National!#REF!</definedName>
    <definedName name="cdascfas" hidden="1">[23]National!#REF!</definedName>
    <definedName name="cdscdscs" localSheetId="30" hidden="1">#REF!</definedName>
    <definedName name="cdscdscs" hidden="1">#REF!</definedName>
    <definedName name="CF">#N/A</definedName>
    <definedName name="CF_AccruedExpenses" localSheetId="30">#REF!</definedName>
    <definedName name="CF_AccruedExpenses">#REF!</definedName>
    <definedName name="CF_Cash" localSheetId="30">#REF!</definedName>
    <definedName name="CF_Cash">#REF!</definedName>
    <definedName name="CF_CurrentLTDebit" localSheetId="30">#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fef" localSheetId="30" hidden="1">{#N/A,#N/A,FALSE,"Admin";#N/A,#N/A,FALSE,"Other"}</definedName>
    <definedName name="cfef" hidden="1">{#N/A,#N/A,FALSE,"Admin";#N/A,#N/A,FALSE,"Other"}</definedName>
    <definedName name="cffffffffffff" localSheetId="30">#REF!</definedName>
    <definedName name="cffffffffffff">#REF!</definedName>
    <definedName name="CHANGE" localSheetId="30" hidden="1">{"stepel",#N/A,FALSE,"AHFSTEP"}</definedName>
    <definedName name="CHANGE" hidden="1">{"stepel",#N/A,FALSE,"AHFSTEP"}</definedName>
    <definedName name="ChangeRange" hidden="1">[146]!ChangeRange</definedName>
    <definedName name="CHANGES_WORK_CAP" hidden="1">"CHANGES_WORK_CAP"</definedName>
    <definedName name="chargers" localSheetId="30" hidden="1">{"PAGE 1",#N/A,FALSE,"ES-01-XX";"PAGE 2",#N/A,FALSE,"ES-01-XX"}</definedName>
    <definedName name="chargers" hidden="1">{"PAGE 1",#N/A,FALSE,"ES-01-XX";"PAGE 2",#N/A,FALSE,"ES-01-XX"}</definedName>
    <definedName name="Chart" localSheetId="30" hidden="1">{#N/A,#N/A,FALSE,"Pharm";#N/A,#N/A,FALSE,"WWCM"}</definedName>
    <definedName name="Chart" hidden="1">{#N/A,#N/A,FALSE,"Pharm";#N/A,#N/A,FALSE,"WWCM"}</definedName>
    <definedName name="ChartCaptions" localSheetId="30">#REF!</definedName>
    <definedName name="ChartCaptions">#REF!</definedName>
    <definedName name="ChartingArea">'[147]movement-玻璃厂'!$A$6:$A$13,'[147]movement-玻璃厂'!$F$6:$L$13</definedName>
    <definedName name="ChartingLabels" localSheetId="30">#REF!</definedName>
    <definedName name="ChartingLabels">#REF!</definedName>
    <definedName name="chartNew" localSheetId="3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ECK">#N/A</definedName>
    <definedName name="CHF" localSheetId="30">#REF!</definedName>
    <definedName name="CHF">#REF!</definedName>
    <definedName name="chiho" localSheetId="30" hidden="1">{"'下期集計（10.27迄・速報値）'!$Q$16"}</definedName>
    <definedName name="chiho" hidden="1">{"'下期集計（10.27迄・速報値）'!$Q$16"}</definedName>
    <definedName name="chosie" localSheetId="30" hidden="1">{#N/A,#N/A,FALSE,"Pharm";#N/A,#N/A,FALSE,"WWCM"}</definedName>
    <definedName name="chosie" hidden="1">{#N/A,#N/A,FALSE,"Pharm";#N/A,#N/A,FALSE,"WWCM"}</definedName>
    <definedName name="cip" localSheetId="30">#REF!</definedName>
    <definedName name="cip">#REF!</definedName>
    <definedName name="CIQWBGuid" hidden="1">"Triage Exhibits.xls"</definedName>
    <definedName name="CIQWBGuid_1" hidden="1">"20c4a5e9-a632-4454-8c6a-a956055f42a3"</definedName>
    <definedName name="City" localSheetId="30">#REF!</definedName>
    <definedName name="City">#REF!</definedName>
    <definedName name="Clear">[148]!Clear</definedName>
    <definedName name="ClientName" localSheetId="30">#REF!</definedName>
    <definedName name="ClientName">#REF!</definedName>
    <definedName name="CLK">#REF!</definedName>
    <definedName name="CMTGearing2003">#REF!</definedName>
    <definedName name="Cnv" localSheetId="30">'[149]P&amp;L_summary_sub_Fund'!#REF!</definedName>
    <definedName name="Cnv">'[149]P&amp;L_summary_sub_Fund'!#REF!</definedName>
    <definedName name="COATree">'[150]Bgt COA Mapping'!$A$1:$H$401</definedName>
    <definedName name="Code" localSheetId="30" hidden="1">#REF!</definedName>
    <definedName name="Code" hidden="1">#REF!</definedName>
    <definedName name="COGstandard" localSheetId="30" hidden="1">{#N/A,#N/A,FALSE,"Pharm";#N/A,#N/A,FALSE,"WWCM"}</definedName>
    <definedName name="COGstandard" hidden="1">{#N/A,#N/A,FALSE,"Pharm";#N/A,#N/A,FALSE,"WWCM"}</definedName>
    <definedName name="collar" localSheetId="30">#REF!</definedName>
    <definedName name="collar">#REF!</definedName>
    <definedName name="COMMKE">#REF!</definedName>
    <definedName name="COMMON_STOCK" hidden="1">"COMMON_STOCK"</definedName>
    <definedName name="Compad" localSheetId="30" hidden="1">{#N/A,#N/A,FALSE,"J97plnfp"}</definedName>
    <definedName name="Compad" hidden="1">{#N/A,#N/A,FALSE,"J97plnfp"}</definedName>
    <definedName name="Company" localSheetId="30">#REF!</definedName>
    <definedName name="Company">#REF!</definedName>
    <definedName name="COMPANY_ADDRESS" hidden="1">"COMPANY_ADDRESS"</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mparison" localSheetId="30" hidden="1">{"bs",#N/A,FALSE,"SCF"}</definedName>
    <definedName name="comparison" hidden="1">{"bs",#N/A,FALSE,"SCF"}</definedName>
    <definedName name="COMPLEX">[151]AFEMAI!$H$8:$H$485</definedName>
    <definedName name="COMPTABLE" localSheetId="30">#REF!</definedName>
    <definedName name="COMPTABLE">#REF!</definedName>
    <definedName name="CONC" localSheetId="30" hidden="1">{#N/A,#N/A,FALSE,"Aging Summary";#N/A,#N/A,FALSE,"Ratio Analysis";#N/A,#N/A,FALSE,"Test 120 Day Accts";#N/A,#N/A,FALSE,"Tickmarks"}</definedName>
    <definedName name="CONC" hidden="1">{#N/A,#N/A,FALSE,"Aging Summary";#N/A,#N/A,FALSE,"Ratio Analysis";#N/A,#N/A,FALSE,"Test 120 Day Accts";#N/A,#N/A,FALSE,"Tickmarks"}</definedName>
    <definedName name="Confused" localSheetId="30" hidden="1">#REF!</definedName>
    <definedName name="Confused" hidden="1">#REF!</definedName>
    <definedName name="Connection.Info" hidden="1">"Server=FPS_1;User_Name=Taha Siddiqui;Password=;Application=Fcosting;Database=Fcosting;"</definedName>
    <definedName name="consoltotal" localSheetId="30">#REF!</definedName>
    <definedName name="consoltotal">#REF!</definedName>
    <definedName name="ContentsHelp" hidden="1">[146]!ContentsHelp</definedName>
    <definedName name="contrib2" localSheetId="30" hidden="1">{"page1",#N/A,FALSE,"Temp";"page2",#N/A,FALSE,"Temp";"page3",#N/A,FALSE,"Temp";"page4",#N/A,FALSE,"Temp";"page5",#N/A,FALSE,"Temp";"page6",#N/A,FALSE,"Temp"}</definedName>
    <definedName name="contrib2" hidden="1">{"page1",#N/A,FALSE,"Temp";"page2",#N/A,FALSE,"Temp";"page3",#N/A,FALSE,"Temp";"page4",#N/A,FALSE,"Temp";"page5",#N/A,FALSE,"Temp";"page6",#N/A,FALSE,"Temp"}</definedName>
    <definedName name="contrib3" localSheetId="30" hidden="1">{"page1",#N/A,FALSE,"Temp";"page2",#N/A,FALSE,"Temp";"page3",#N/A,FALSE,"Temp";"page4",#N/A,FALSE,"Temp";"page5",#N/A,FALSE,"Temp";"page6",#N/A,FALSE,"Temp"}</definedName>
    <definedName name="contrib3" hidden="1">{"page1",#N/A,FALSE,"Temp";"page2",#N/A,FALSE,"Temp";"page3",#N/A,FALSE,"Temp";"page4",#N/A,FALSE,"Temp";"page5",#N/A,FALSE,"Temp";"page6",#N/A,FALSE,"Temp"}</definedName>
    <definedName name="copia" localSheetId="30" hidden="1">{#N/A,#N/A,FALSE,"voz corporativa";#N/A,#N/A,FALSE,"Transmisión de datos";#N/A,#N/A,FALSE,"Videoconferencia";#N/A,#N/A,FALSE,"Correo electrónico";#N/A,#N/A,FALSE,"Correo de voz";#N/A,#N/A,FALSE,"Megafax";#N/A,#N/A,FALSE,"Edi";#N/A,#N/A,FALSE,"Internet";#N/A,#N/A,FALSE,"VSAT";#N/A,#N/A,FALSE,"ing ult. milla"}</definedName>
    <definedName name="copia" hidden="1">{#N/A,#N/A,FALSE,"voz corporativa";#N/A,#N/A,FALSE,"Transmisión de datos";#N/A,#N/A,FALSE,"Videoconferencia";#N/A,#N/A,FALSE,"Correo electrónico";#N/A,#N/A,FALSE,"Correo de voz";#N/A,#N/A,FALSE,"Megafax";#N/A,#N/A,FALSE,"Edi";#N/A,#N/A,FALSE,"Internet";#N/A,#N/A,FALSE,"VSAT";#N/A,#N/A,FALSE,"ing ult. milla"}</definedName>
    <definedName name="copper" localSheetId="30">#REF!</definedName>
    <definedName name="copper">#REF!</definedName>
    <definedName name="copy"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copy"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copy_1" localSheetId="30" hidden="1">{"TOP PORTION",#N/A,FALSE,"0895"}</definedName>
    <definedName name="copy_1" hidden="1">{"TOP PORTION",#N/A,FALSE,"0895"}</definedName>
    <definedName name="copy_2" localSheetId="30" hidden="1">{"TOP PORTION",#N/A,FALSE,"0895"}</definedName>
    <definedName name="copy_2" hidden="1">{"TOP PORTION",#N/A,FALSE,"0895"}</definedName>
    <definedName name="copy_3" localSheetId="30" hidden="1">{"TOP PORTION",#N/A,FALSE,"0895"}</definedName>
    <definedName name="copy_3" hidden="1">{"TOP PORTION",#N/A,FALSE,"0895"}</definedName>
    <definedName name="copy_4" localSheetId="30" hidden="1">{"TOP PORTION",#N/A,FALSE,"0895"}</definedName>
    <definedName name="copy_4" hidden="1">{"TOP PORTION",#N/A,FALSE,"0895"}</definedName>
    <definedName name="copy_5" localSheetId="30" hidden="1">{"TOP PORTION",#N/A,FALSE,"0895"}</definedName>
    <definedName name="copy_5" hidden="1">{"TOP PORTION",#N/A,FALSE,"0895"}</definedName>
    <definedName name="copy1" localSheetId="30" hidden="1">{#N/A,#N/A,FALSE,"Pharm";#N/A,#N/A,FALSE,"WWCM"}</definedName>
    <definedName name="copy1" hidden="1">{#N/A,#N/A,FALSE,"Pharm";#N/A,#N/A,FALSE,"WWCM"}</definedName>
    <definedName name="COPY2" localSheetId="30" hidden="1">{#N/A,#N/A,FALSE,"Pharm";#N/A,#N/A,FALSE,"WWCM"}</definedName>
    <definedName name="COPY2" hidden="1">{#N/A,#N/A,FALSE,"Pharm";#N/A,#N/A,FALSE,"WWCM"}</definedName>
    <definedName name="copy233" localSheetId="30" hidden="1">{#N/A,#N/A,FALSE,"Pharm";#N/A,#N/A,FALSE,"WWCM"}</definedName>
    <definedName name="copy233" hidden="1">{#N/A,#N/A,FALSE,"Pharm";#N/A,#N/A,FALSE,"WWCM"}</definedName>
    <definedName name="copy33" localSheetId="30" hidden="1">{#N/A,#N/A,FALSE,"Pharm";#N/A,#N/A,FALSE,"WWCM"}</definedName>
    <definedName name="copy33" hidden="1">{#N/A,#N/A,FALSE,"Pharm";#N/A,#N/A,FALSE,"WWCM"}</definedName>
    <definedName name="copy38" localSheetId="30" hidden="1">{#N/A,#N/A,FALSE,"Pharm";#N/A,#N/A,FALSE,"WWCM"}</definedName>
    <definedName name="copy38" hidden="1">{#N/A,#N/A,FALSE,"Pharm";#N/A,#N/A,FALSE,"WWCM"}</definedName>
    <definedName name="CopyArea" localSheetId="30">#REF!</definedName>
    <definedName name="CopyArea">#REF!</definedName>
    <definedName name="CorpTax">[152]Control!$C$297</definedName>
    <definedName name="CorpTaxOffshore" localSheetId="30">#REF!</definedName>
    <definedName name="CorpTaxOffshore">#REF!</definedName>
    <definedName name="COS">#N/A</definedName>
    <definedName name="COS_UC">#N/A</definedName>
    <definedName name="cost">'[153]SALE&amp;COST'!$A$1:$D$65</definedName>
    <definedName name="Cost_raw_material_JULY">'[154]COST FINAL'!$S$8</definedName>
    <definedName name="COST_REVENUE" hidden="1">"COST_REVENUE"</definedName>
    <definedName name="CostLevel" hidden="1">[155]Settings!$C$37</definedName>
    <definedName name="count" localSheetId="30">#REF!</definedName>
    <definedName name="count">#REF!</definedName>
    <definedName name="Country">#REF!</definedName>
    <definedName name="COUNTRY_NAME" hidden="1">"COUNTRY_NAME"</definedName>
    <definedName name="CountryRiskPremium" localSheetId="30">#REF!</definedName>
    <definedName name="CountryRiskPremium">#REF!</definedName>
    <definedName name="Covenants" localSheetId="30" hidden="1">{#N/A,#N/A,FALSE,"Projections";#N/A,#N/A,FALSE,"Multiples Valuation";#N/A,#N/A,FALSE,"LBO";#N/A,#N/A,FALSE,"Multiples_Sensitivity";#N/A,#N/A,FALSE,"Summary"}</definedName>
    <definedName name="Covenants" hidden="1">{#N/A,#N/A,FALSE,"Projections";#N/A,#N/A,FALSE,"Multiples Valuation";#N/A,#N/A,FALSE,"LBO";#N/A,#N/A,FALSE,"Multiples_Sensitivity";#N/A,#N/A,FALSE,"Summary"}</definedName>
    <definedName name="Cr">'[156]Core Assumptions'!$C$16</definedName>
    <definedName name="CR3RT" localSheetId="30">#REF!</definedName>
    <definedName name="CR3RT">#REF!</definedName>
    <definedName name="CR3RTDK">#REF!</definedName>
    <definedName name="CR5RTDK">#REF!</definedName>
    <definedName name="crap" localSheetId="30" hidden="1">{#N/A,#N/A,FALSE,"J97plnfp"}</definedName>
    <definedName name="crap" hidden="1">{#N/A,#N/A,FALSE,"J97plnfp"}</definedName>
    <definedName name="CreateTable" hidden="1">[146]!CreateTable</definedName>
    <definedName name="Credcard_Income_Growth" localSheetId="30">#REF!</definedName>
    <definedName name="Credcard_Income_Growth">#REF!</definedName>
    <definedName name="CREDITOR" localSheetId="30">'[157]P&amp;L'!#REF!</definedName>
    <definedName name="CREDITOR">'[157]P&amp;L'!#REF!</definedName>
    <definedName name="cri" localSheetId="30">[4]Inv_Data!#REF!</definedName>
    <definedName name="cri">[4]Inv_Data!#REF!</definedName>
    <definedName name="ct" localSheetId="30" hidden="1">{"Units A",#N/A,FALSE,"FY95SLS";"Units B",#N/A,FALSE,"FY95SLS"}</definedName>
    <definedName name="ct" hidden="1">{"Units A",#N/A,FALSE,"FY95SLS";"Units B",#N/A,FALSE,"FY95SLS"}</definedName>
    <definedName name="cta" localSheetId="30" hidden="1">{"Units A",#N/A,FALSE,"FY95SLS";"Units B",#N/A,FALSE,"FY95SLS"}</definedName>
    <definedName name="cta" hidden="1">{"Units A",#N/A,FALSE,"FY95SLS";"Units B",#N/A,FALSE,"FY95SLS"}</definedName>
    <definedName name="Cum.Interest">IF([139]Interest!XEY1&lt;&gt;"",[139]Interest!A1048576+[139]Interest!XFB1,"")</definedName>
    <definedName name="CUMENE" localSheetId="30">#REF!</definedName>
    <definedName name="CUMENE">#REF!</definedName>
    <definedName name="CUMENT">#REF!</definedName>
    <definedName name="cun" localSheetId="30" hidden="1">{#N/A,#N/A,FALSE,"WOB_1.XLS";#N/A,#N/A,FALSE,"WOB_2.XLS";#N/A,#N/A,FALSE,"WOB_3.XLS";#N/A,#N/A,FALSE,"WOB_4.XLS";#N/A,#N/A,FALSE,"WOB_5.XLS"}</definedName>
    <definedName name="cun" hidden="1">{#N/A,#N/A,FALSE,"WOB_1.XLS";#N/A,#N/A,FALSE,"WOB_2.XLS";#N/A,#N/A,FALSE,"WOB_3.XLS";#N/A,#N/A,FALSE,"WOB_4.XLS";#N/A,#N/A,FALSE,"WOB_5.XLS"}</definedName>
    <definedName name="CUNDEZ" localSheetId="30" hidden="1">{#N/A,#N/A,FALSE,"WOB_1.XLS";#N/A,#N/A,FALSE,"WOB_2.XLS";#N/A,#N/A,FALSE,"WOB_3.XLS";#N/A,#N/A,FALSE,"WOB_4.XLS";#N/A,#N/A,FALSE,"WOB_5.XLS"}</definedName>
    <definedName name="CUNDEZ" hidden="1">{#N/A,#N/A,FALSE,"WOB_1.XLS";#N/A,#N/A,FALSE,"WOB_2.XLS";#N/A,#N/A,FALSE,"WOB_3.XLS";#N/A,#N/A,FALSE,"WOB_4.XLS";#N/A,#N/A,FALSE,"WOB_5.XLS"}</definedName>
    <definedName name="Currency">[158]Instructions!$B$15:$B$26</definedName>
    <definedName name="Currency_Opt">[159]Instruction!$I$5:$I$6</definedName>
    <definedName name="CURRENT_PORT" hidden="1">"CURRENT_PORT"</definedName>
    <definedName name="CURRENT_RATIO" hidden="1">"CURRENT_RATIO"</definedName>
    <definedName name="Customer" localSheetId="30">[4]Inv_Data!#REF!</definedName>
    <definedName name="Customer">[4]Inv_Data!#REF!</definedName>
    <definedName name="cv"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xcvgdfg" localSheetId="30" hidden="1">{#N/A,#N/A,FALSE,"WOBE_DE.XLS";#N/A,#N/A,FALSE,"WOB_1.XLS";#N/A,#N/A,FALSE,"WOB_2.XLS";#N/A,#N/A,FALSE,"WOB_3.XLS";#N/A,#N/A,FALSE,"WOB_4.XLS";#N/A,#N/A,FALSE,"WOB_5.XLS"}</definedName>
    <definedName name="cvbxcvgdfg" hidden="1">{#N/A,#N/A,FALSE,"WOBE_DE.XLS";#N/A,#N/A,FALSE,"WOB_1.XLS";#N/A,#N/A,FALSE,"WOB_2.XLS";#N/A,#N/A,FALSE,"WOB_3.XLS";#N/A,#N/A,FALSE,"WOB_4.XLS";#N/A,#N/A,FALSE,"WOB_5.XLS"}</definedName>
    <definedName name="Cwvu.GREY_ALL." hidden="1">[160]INQ!#REF!</definedName>
    <definedName name="cxaa" localSheetId="30" hidden="1">{#N/A,#N/A,FALSE,"Adj Proj";#N/A,#N/A,FALSE,"Sheet1";#N/A,#N/A,FALSE,"LBO";#N/A,#N/A,FALSE,"LBOMER";#N/A,#N/A,FALSE,"WACC";#N/A,#N/A,FALSE,"DCF";#N/A,#N/A,FALSE,"DCFMER";#N/A,#N/A,FALSE,"Pooling";#N/A,#N/A,FALSE,"income";#N/A,#N/A,FALSE,"Offer"}</definedName>
    <definedName name="cxaa" hidden="1">{#N/A,#N/A,FALSE,"Adj Proj";#N/A,#N/A,FALSE,"Sheet1";#N/A,#N/A,FALSE,"LBO";#N/A,#N/A,FALSE,"LBOMER";#N/A,#N/A,FALSE,"WACC";#N/A,#N/A,FALSE,"DCF";#N/A,#N/A,FALSE,"DCFMER";#N/A,#N/A,FALSE,"Pooling";#N/A,#N/A,FALSE,"income";#N/A,#N/A,FALSE,"Offer"}</definedName>
    <definedName name="cxvx" localSheetId="30" hidden="1">{"compallo",#N/A,FALSE,"Allocation";"plallo",#N/A,FALSE,"Allocation"}</definedName>
    <definedName name="cxvx" hidden="1">{"compallo",#N/A,FALSE,"Allocation";"plallo",#N/A,FALSE,"Allocation"}</definedName>
    <definedName name="CY_NetAssets" localSheetId="30">#REF!</definedName>
    <definedName name="CY_NetAssets">#REF!</definedName>
    <definedName name="CY_Reserves" localSheetId="30">#REF!</definedName>
    <definedName name="CY_Reserves">#REF!</definedName>
    <definedName name="CY_RetainedProftit" localSheetId="30">#REF!</definedName>
    <definedName name="CY_RetainedProftit">#REF!</definedName>
    <definedName name="CY_RetainedProftits">#REF!</definedName>
    <definedName name="D" hidden="1">#REF!</definedName>
    <definedName name="D_AC">#REF!</definedName>
    <definedName name="D_AN">#REF!</definedName>
    <definedName name="D_AN_N">#REF!</definedName>
    <definedName name="D_AN_Y">#REF!</definedName>
    <definedName name="D_AN0">#REF!</definedName>
    <definedName name="D_AU">#REF!</definedName>
    <definedName name="D_AU10">#REF!</definedName>
    <definedName name="D_AU11">#REF!</definedName>
    <definedName name="D_BP">#REF!</definedName>
    <definedName name="D_CA">#REF!</definedName>
    <definedName name="D_CU">#REF!</definedName>
    <definedName name="D_DP">#REF!</definedName>
    <definedName name="D_FL">#REF!</definedName>
    <definedName name="D_PA">[161]Control!#REF!</definedName>
    <definedName name="D_PE" localSheetId="30">#REF!</definedName>
    <definedName name="D_PE">#REF!</definedName>
    <definedName name="D_RU">[162]Control!$A$33</definedName>
    <definedName name="D_TAX_B_S">'[157]P&amp;L'!#REF!</definedName>
    <definedName name="da" localSheetId="30">#REF!</definedName>
    <definedName name="da">#REF!</definedName>
    <definedName name="DA_1341398117500002959" localSheetId="30" hidden="1">#REF!</definedName>
    <definedName name="DA_1341398117500002959" hidden="1">#REF!</definedName>
    <definedName name="DA_1988750690000004342" hidden="1">#REF!</definedName>
    <definedName name="DA_1988750690000004347" hidden="1">#REF!</definedName>
    <definedName name="DA_1988750690000004352" hidden="1">#REF!</definedName>
    <definedName name="DA_1988750690000004357" hidden="1">#REF!</definedName>
    <definedName name="DA_1988750690000004362" hidden="1">#REF!</definedName>
    <definedName name="DA_1988750690000004366" hidden="1">#REF!</definedName>
    <definedName name="DA_1988750690000004372" hidden="1">#REF!</definedName>
    <definedName name="DA_1988750690000004377" hidden="1">#REF!</definedName>
    <definedName name="DA_1988750690000004382" hidden="1">#REF!</definedName>
    <definedName name="DA_1988750690000004387" hidden="1">#REF!</definedName>
    <definedName name="DA_1988750690000004392" hidden="1">#REF!</definedName>
    <definedName name="DA_1988750690000004397" hidden="1">#REF!</definedName>
    <definedName name="DA_1988750690000004407" hidden="1">#REF!</definedName>
    <definedName name="DA_1988750690000004412" hidden="1">#REF!</definedName>
    <definedName name="DA_1988750690000004417" hidden="1">#REF!</definedName>
    <definedName name="DA_1988750690000004421" hidden="1">#REF!</definedName>
    <definedName name="DA_1988750690000004622" hidden="1">#REF!</definedName>
    <definedName name="DA_1988750690000004627" hidden="1">#REF!</definedName>
    <definedName name="DA_1988750690000004641" hidden="1">#REF!</definedName>
    <definedName name="DA_1988750690000004877" hidden="1">#REF!</definedName>
    <definedName name="DA_1988750690000005145" hidden="1">#REF!</definedName>
    <definedName name="DA_1988750690000005150" hidden="1">#REF!</definedName>
    <definedName name="DA_1988750690000005155" hidden="1">#REF!</definedName>
    <definedName name="DA_1988750690000005168" hidden="1">#REF!</definedName>
    <definedName name="DA_1988750690000005173" hidden="1">#REF!</definedName>
    <definedName name="DA_1988750690000005214" hidden="1">#REF!</definedName>
    <definedName name="DA_1988750690000005219" hidden="1">#REF!</definedName>
    <definedName name="DA_1988750690000005311" hidden="1">#REF!</definedName>
    <definedName name="DA_1988750690000005316" hidden="1">#REF!</definedName>
    <definedName name="DA_1988750690000005325" hidden="1">#REF!</definedName>
    <definedName name="DA_2050820565800000468" hidden="1">#REF!</definedName>
    <definedName name="DA_2050820565800000936" hidden="1">#REF!</definedName>
    <definedName name="DA_2050820565800000969" hidden="1">#REF!</definedName>
    <definedName name="DA_2050820565800001000" hidden="1">#REF!</definedName>
    <definedName name="DA_2050820565800001133" hidden="1">#REF!</definedName>
    <definedName name="DA_2050820565800001161" hidden="1">#REF!</definedName>
    <definedName name="DA_2050820565800001167" hidden="1">#REF!</definedName>
    <definedName name="DA_2050820565800001176" hidden="1">#REF!</definedName>
    <definedName name="DA_2050820565800001200" hidden="1">#REF!</definedName>
    <definedName name="DA_2050820565800001204" hidden="1">#REF!</definedName>
    <definedName name="DA_2050820565800001210" hidden="1">#REF!</definedName>
    <definedName name="DA_2050820565800001215" hidden="1">#REF!</definedName>
    <definedName name="DA_2050820565800001219" hidden="1">#REF!</definedName>
    <definedName name="DA_2050820565800001224" hidden="1">#REF!</definedName>
    <definedName name="DA_2050820565800001540" hidden="1">#REF!</definedName>
    <definedName name="DA_2050820565800001544" hidden="1">#REF!</definedName>
    <definedName name="DA_2064655010200000017" hidden="1">#REF!</definedName>
    <definedName name="DA_2207563663500000395" hidden="1">#REF!</definedName>
    <definedName name="DA_2207563663500000401" hidden="1">#REF!</definedName>
    <definedName name="DA_2207563663500000433" hidden="1">#REF!</definedName>
    <definedName name="DA_2207563663500000447" hidden="1">#REF!</definedName>
    <definedName name="DA_2207563663500000567" hidden="1">#REF!</definedName>
    <definedName name="DA_2207563663500000573" hidden="1">#REF!</definedName>
    <definedName name="DA_2207563663500000577" hidden="1">#REF!</definedName>
    <definedName name="DA_2207563663500000587" hidden="1">#REF!</definedName>
    <definedName name="DA_2207563663500000592" hidden="1">#REF!</definedName>
    <definedName name="DA_2207563663500000598" hidden="1">#REF!</definedName>
    <definedName name="DA_2207563663500000603" hidden="1">#REF!</definedName>
    <definedName name="DA_2207563663500000607" hidden="1">#REF!</definedName>
    <definedName name="DA_2207563663500000613" hidden="1">#REF!</definedName>
    <definedName name="DA_2207563663500000618" hidden="1">#REF!</definedName>
    <definedName name="DA_2207563663500000642" hidden="1">#REF!</definedName>
    <definedName name="DA_2207563663500000647" hidden="1">#REF!</definedName>
    <definedName name="DA_2241906659300002408" hidden="1">#REF!</definedName>
    <definedName name="DA_2294593113600001312" hidden="1">#REF!</definedName>
    <definedName name="DA_2294593113600001318" hidden="1">#REF!</definedName>
    <definedName name="DA_2294593113600001354" hidden="1">#REF!</definedName>
    <definedName name="DA_2294593113600001359" hidden="1">#REF!</definedName>
    <definedName name="DA_2294593113600001454" hidden="1">#REF!</definedName>
    <definedName name="DA_2294593113600001906" hidden="1">#REF!</definedName>
    <definedName name="DA_2350884983800001414" hidden="1">#REF!</definedName>
    <definedName name="DA_2350884983800001723" hidden="1">#REF!</definedName>
    <definedName name="DA_2350884983800001728" hidden="1">#REF!</definedName>
    <definedName name="DA_2350884983800001733" hidden="1">#REF!</definedName>
    <definedName name="DA_2350884983800001739" hidden="1">#REF!</definedName>
    <definedName name="DA_2350884983800001743" hidden="1">#REF!</definedName>
    <definedName name="DA_2350884983800002005" hidden="1">#REF!</definedName>
    <definedName name="DA_2350884983800002009" hidden="1">#REF!</definedName>
    <definedName name="DA_2350884983800002014" hidden="1">#REF!</definedName>
    <definedName name="DA_2350884983800002061" hidden="1">#REF!</definedName>
    <definedName name="DA_2350884983800002066" hidden="1">#REF!</definedName>
    <definedName name="DA_2350884983800002071" hidden="1">#REF!</definedName>
    <definedName name="DA_2350884983800002076" hidden="1">#REF!</definedName>
    <definedName name="DA_2350884983800002081" hidden="1">#REF!</definedName>
    <definedName name="DA_2350884983800002086" hidden="1">#REF!</definedName>
    <definedName name="DA_2350884983800002091" hidden="1">#REF!</definedName>
    <definedName name="DA_2350884983800002096" hidden="1">#REF!</definedName>
    <definedName name="DA_2399263360500000015" hidden="1">#REF!</definedName>
    <definedName name="DA_2600308260900000101" hidden="1">[163]Summary!#REF!</definedName>
    <definedName name="DA_2600308260900000110" hidden="1">[163]Summary!#REF!</definedName>
    <definedName name="DA_2600308260900000134" hidden="1">[163]Summary!#REF!</definedName>
    <definedName name="DA_2600308260900000291" hidden="1">[163]Summary!#REF!</definedName>
    <definedName name="DA_2600308260900000295" hidden="1">[163]Summary!#REF!</definedName>
    <definedName name="DA_2600308260900000299" hidden="1">[163]Summary!#REF!</definedName>
    <definedName name="DA_2600308260900000308" hidden="1">[163]Summary!#REF!</definedName>
    <definedName name="DA_2600308260900000314" hidden="1">[163]Summary!#REF!</definedName>
    <definedName name="DA_2600308260900000318" hidden="1">[163]Summary!#REF!</definedName>
    <definedName name="DA_2600308260900000324" hidden="1">[163]Summary!#REF!</definedName>
    <definedName name="DA_2600308260900000359" hidden="1">[163]Summary!#REF!</definedName>
    <definedName name="DA_2600308260900000364" hidden="1">[163]Summary!#REF!</definedName>
    <definedName name="DA_2602110677200000031" hidden="1">[163]Summary!#REF!</definedName>
    <definedName name="DA_2602110677200000037" hidden="1">[163]Summary!#REF!</definedName>
    <definedName name="DA_2602110677200000042" hidden="1">[163]Summary!#REF!</definedName>
    <definedName name="DA_2602110677200000052" hidden="1">[163]Summary!#REF!</definedName>
    <definedName name="DA_2602110677200000057" hidden="1">[163]Summary!#REF!</definedName>
    <definedName name="DA_2602110677200000062" hidden="1">[163]Summary!#REF!</definedName>
    <definedName name="DA_2774837234000001131" hidden="1">#REF!</definedName>
    <definedName name="DA_2774837234000001137" hidden="1">#REF!</definedName>
    <definedName name="DA_3009825656100000379" hidden="1">'[164]&lt;4&gt;'!$J$9</definedName>
    <definedName name="DAD" localSheetId="30" hidden="1">{#N/A,#N/A,FALSE,"REPORT"}</definedName>
    <definedName name="DAD" hidden="1">{#N/A,#N/A,FALSE,"REPORT"}</definedName>
    <definedName name="DADDA" localSheetId="30" hidden="1">{#N/A,#N/A,FALSE,"Aging Summary";#N/A,#N/A,FALSE,"Ratio Analysis";#N/A,#N/A,FALSE,"Test 120 Day Accts";#N/A,#N/A,FALSE,"Tickmarks"}</definedName>
    <definedName name="DADDA" hidden="1">{#N/A,#N/A,FALSE,"Aging Summary";#N/A,#N/A,FALSE,"Ratio Analysis";#N/A,#N/A,FALSE,"Test 120 Day Accts";#N/A,#N/A,FALSE,"Tickmarks"}</definedName>
    <definedName name="DADDA1" localSheetId="30" hidden="1">{#N/A,#N/A,FALSE,"Aging Summary";#N/A,#N/A,FALSE,"Ratio Analysis";#N/A,#N/A,FALSE,"Test 120 Day Accts";#N/A,#N/A,FALSE,"Tickmarks"}</definedName>
    <definedName name="DADDA1" hidden="1">{#N/A,#N/A,FALSE,"Aging Summary";#N/A,#N/A,FALSE,"Ratio Analysis";#N/A,#N/A,FALSE,"Test 120 Day Accts";#N/A,#N/A,FALSE,"Tickmarks"}</definedName>
    <definedName name="DADF" localSheetId="30" hidden="1">{#N/A,#N/A,FALSE,"REPORT"}</definedName>
    <definedName name="DADF" hidden="1">{#N/A,#N/A,FALSE,"REPORT"}</definedName>
    <definedName name="daf" localSheetId="30" hidden="1">{#N/A,#N/A,FALSE,"1";#N/A,#N/A,FALSE,"2";#N/A,#N/A,FALSE,"16 - 17";#N/A,#N/A,FALSE,"18 - 19";#N/A,#N/A,FALSE,"26";#N/A,#N/A,FALSE,"27";#N/A,#N/A,FALSE,"28"}</definedName>
    <definedName name="daf" hidden="1">{#N/A,#N/A,FALSE,"1";#N/A,#N/A,FALSE,"2";#N/A,#N/A,FALSE,"16 - 17";#N/A,#N/A,FALSE,"18 - 19";#N/A,#N/A,FALSE,"26";#N/A,#N/A,FALSE,"27";#N/A,#N/A,FALSE,"28"}</definedName>
    <definedName name="dafd" localSheetId="30" hidden="1">{"bs",#N/A,FALSE,"SCF"}</definedName>
    <definedName name="dafd" hidden="1">{"bs",#N/A,FALSE,"SCF"}</definedName>
    <definedName name="dafdsaf" localSheetId="30" hidden="1">{"incomemth",#N/A,TRUE,"forecast00";"incomepercentmth",#N/A,TRUE,"forecast00";"balancemth",#N/A,TRUE,"forecast00";"cashmth",#N/A,TRUE,"forecast00";"covenantmth",#N/A,TRUE,"forecast00"}</definedName>
    <definedName name="dafdsaf" hidden="1">{"incomemth",#N/A,TRUE,"forecast00";"incomepercentmth",#N/A,TRUE,"forecast00";"balancemth",#N/A,TRUE,"forecast00";"cashmth",#N/A,TRUE,"forecast00";"covenantmth",#N/A,TRUE,"forecast00"}</definedName>
    <definedName name="dafs"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fsaf1" localSheetId="30" hidden="1">{"incomemth",#N/A,TRUE,"forecast00";"incomepercentmth",#N/A,TRUE,"forecast00";"balancemth",#N/A,TRUE,"forecast00";"cashmth",#N/A,TRUE,"forecast00";"covenantmth",#N/A,TRUE,"forecast00"}</definedName>
    <definedName name="dafsaf1" hidden="1">{"incomemth",#N/A,TRUE,"forecast00";"incomepercentmth",#N/A,TRUE,"forecast00";"balancemth",#N/A,TRUE,"forecast00";"cashmth",#N/A,TRUE,"forecast00";"covenantmth",#N/A,TRUE,"forecast00"}</definedName>
    <definedName name="dakfkjafgkeaj" localSheetId="30" hidden="1">{#N/A,#N/A,FALSE,"Pharm";#N/A,#N/A,FALSE,"WWCM"}</definedName>
    <definedName name="dakfkjafgkeaj" hidden="1">{#N/A,#N/A,FALSE,"Pharm";#N/A,#N/A,FALSE,"WWCM"}</definedName>
    <definedName name="DAL_RESERVED" localSheetId="30" hidden="1">#REF!</definedName>
    <definedName name="DAL_RESERVED" hidden="1">#REF!</definedName>
    <definedName name="DALFirstRange" localSheetId="30" hidden="1">#REF!</definedName>
    <definedName name="DALFirstRange" hidden="1">#REF!</definedName>
    <definedName name="DALS_GrandTotal" localSheetId="30" hidden="1">#REF!</definedName>
    <definedName name="DALS_GrandTotal" hidden="1">#REF!</definedName>
    <definedName name="DALS_Heading" hidden="1">#REF!</definedName>
    <definedName name="das" localSheetId="30" hidden="1">{#N/A,#N/A,FALSE,"Assum";#N/A,#N/A,FALSE,"IS";#N/A,#N/A,FALSE,"Op-BS";#N/A,#N/A,FALSE,"BSCF";#N/A,#N/A,FALSE,"Brad_IS";#N/A,#N/A,FALSE,"Brad_BSCF";#N/A,#N/A,FALSE,"Nick_IS";#N/A,#N/A,FALSE,"Nick_BSCF";#N/A,#N/A,FALSE,"Mobile_IS";#N/A,#N/A,FALSE,"Mobile_BSCF";#N/A,#N/A,FALSE,"Syn+Elim";#N/A,#N/A,FALSE,"Ratings"}</definedName>
    <definedName name="das" hidden="1">{#N/A,#N/A,FALSE,"Assum";#N/A,#N/A,FALSE,"IS";#N/A,#N/A,FALSE,"Op-BS";#N/A,#N/A,FALSE,"BSCF";#N/A,#N/A,FALSE,"Brad_IS";#N/A,#N/A,FALSE,"Brad_BSCF";#N/A,#N/A,FALSE,"Nick_IS";#N/A,#N/A,FALSE,"Nick_BSCF";#N/A,#N/A,FALSE,"Mobile_IS";#N/A,#N/A,FALSE,"Mobile_BSCF";#N/A,#N/A,FALSE,"Syn+Elim";#N/A,#N/A,FALSE,"Ratings"}</definedName>
    <definedName name="dasdasdsadadasdsadsad" localSheetId="30">#REF!</definedName>
    <definedName name="dasdasdsadadasdsadsad">#REF!</definedName>
    <definedName name="dasf" localSheetId="30" hidden="1">{#N/A,#N/A,TRUE,"Tar-Ass";#N/A,#N/A,TRUE,"Tar-Ass LBO";#N/A,#N/A,TRUE,"LBO Ret";#N/A,#N/A,TRUE,"Tar-BS LBO";#N/A,#N/A,TRUE,"Tar-IS LBO";#N/A,#N/A,TRUE,"Tar-CF LBO";#N/A,#N/A,TRUE,"Tar-Debt LBO";#N/A,#N/A,TRUE,"Tar-Int LBO";#N/A,#N/A,TRUE,"Tar-Taxes LBO";#N/A,#N/A,TRUE,"Tar-Val LBO"}</definedName>
    <definedName name="dasf" hidden="1">{#N/A,#N/A,TRUE,"Tar-Ass";#N/A,#N/A,TRUE,"Tar-Ass LBO";#N/A,#N/A,TRUE,"LBO Ret";#N/A,#N/A,TRUE,"Tar-BS LBO";#N/A,#N/A,TRUE,"Tar-IS LBO";#N/A,#N/A,TRUE,"Tar-CF LBO";#N/A,#N/A,TRUE,"Tar-Debt LBO";#N/A,#N/A,TRUE,"Tar-Int LBO";#N/A,#N/A,TRUE,"Tar-Taxes LBO";#N/A,#N/A,TRUE,"Tar-Val LBO"}</definedName>
    <definedName name="dasfdas" localSheetId="30" hidden="1">{#N/A,#N/A,TRUE,"HarryGam-Ass";#N/A,#N/A,TRUE,"HarryGam-BS";#N/A,#N/A,TRUE,"HarryGam-IS";#N/A,#N/A,TRUE,"HarryGam-CF";#N/A,#N/A,TRUE,"HarryGam-CapEx";#N/A,#N/A,TRUE,"HarryGam-Int";#N/A,#N/A,TRUE,"HarryGam-Debt";#N/A,#N/A,TRUE,"HarryGam-Val";#N/A,#N/A,TRUE,"HarryGam-Mult Val";#N/A,#N/A,TRUE,"HarryGam-Credit"}</definedName>
    <definedName name="dasfdas" hidden="1">{#N/A,#N/A,TRUE,"HarryGam-Ass";#N/A,#N/A,TRUE,"HarryGam-BS";#N/A,#N/A,TRUE,"HarryGam-IS";#N/A,#N/A,TRUE,"HarryGam-CF";#N/A,#N/A,TRUE,"HarryGam-CapEx";#N/A,#N/A,TRUE,"HarryGam-Int";#N/A,#N/A,TRUE,"HarryGam-Debt";#N/A,#N/A,TRUE,"HarryGam-Val";#N/A,#N/A,TRUE,"HarryGam-Mult Val";#N/A,#N/A,TRUE,"HarryGam-Credit"}</definedName>
    <definedName name="Data" localSheetId="30">#REF!</definedName>
    <definedName name="Data">#REF!</definedName>
    <definedName name="Data.Dump" hidden="1">OFFSET([165]!Data.Top.Left,1,0)</definedName>
    <definedName name="Data_summary"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localSheetId="30" hidden="1">#REF!</definedName>
    <definedName name="data1" hidden="1">#REF!</definedName>
    <definedName name="data2" hidden="1">#REF!</definedName>
    <definedName name="data3" hidden="1">#REF!</definedName>
    <definedName name="_xlnm.Database">#REF!</definedName>
    <definedName name="Database.File" hidden="1">#REF!</definedName>
    <definedName name="DataSource">[166]目前及未来项目情况!$A$2:$CP$231</definedName>
    <definedName name="DATE">[167]A!$I$2</definedName>
    <definedName name="DateColumns" localSheetId="30">'[168]J&amp;Q'!#REF!,'[168]J&amp;Q'!#REF!,'[168]J&amp;Q'!#REF!,'[168]J&amp;Q'!$A$1:$B$65536</definedName>
    <definedName name="DateColumns">'[168]J&amp;Q'!#REF!,'[168]J&amp;Q'!#REF!,'[168]J&amp;Q'!#REF!,'[168]J&amp;Q'!$A$1:$B$65536</definedName>
    <definedName name="daws" localSheetId="30" hidden="1">{#N/A,#N/A,FALSE,"Renewals In Process";#N/A,#N/A,FALSE,"New Clients In Process";#N/A,#N/A,FALSE,"Completed New Clients";#N/A,#N/A,FALSE,"Completed Renewals"}</definedName>
    <definedName name="daws" hidden="1">{#N/A,#N/A,FALSE,"Renewals In Process";#N/A,#N/A,FALSE,"New Clients In Process";#N/A,#N/A,FALSE,"Completed New Clients";#N/A,#N/A,FALSE,"Completed Renewals"}</definedName>
    <definedName name="DAYS_PAY_OUTST" hidden="1">"DAYS_PAY_OUTST"</definedName>
    <definedName name="DAYS_SALES_OUTST" hidden="1">"DAYS_SALES_OUTST"</definedName>
    <definedName name="DBEST" localSheetId="30" hidden="1">#REF!</definedName>
    <definedName name="DBEST" hidden="1">#REF!</definedName>
    <definedName name="DBOCT" localSheetId="30" hidden="1">#REF!</definedName>
    <definedName name="DBOCT" hidden="1">#REF!</definedName>
    <definedName name="dchi">[169]Comparables!$G$26</definedName>
    <definedName name="dcz" localSheetId="30" hidden="1">{"compallo",#N/A,FALSE,"Allocation";"plallo",#N/A,FALSE,"Allocation"}</definedName>
    <definedName name="dcz" hidden="1">{"compallo",#N/A,FALSE,"Allocation";"plallo",#N/A,FALSE,"Allocation"}</definedName>
    <definedName name="dd" localSheetId="30" hidden="1">{"Area1",#N/A,FALSE,"OREWACC";"Area2",#N/A,FALSE,"OREWACC"}</definedName>
    <definedName name="dd" hidden="1">{"Area1",#N/A,FALSE,"OREWACC";"Area2",#N/A,FALSE,"OREWACC"}</definedName>
    <definedName name="ddaaaaaaaaaa" localSheetId="30">#REF!</definedName>
    <definedName name="ddaaaaaaaaaa">#REF!</definedName>
    <definedName name="DDD" localSheetId="30" hidden="1">{#N/A,#N/A,FALSE,"Aging Summary";#N/A,#N/A,FALSE,"Ratio Analysis";#N/A,#N/A,FALSE,"Test 120 Day Accts";#N/A,#N/A,FALSE,"Tickmarks"}</definedName>
    <definedName name="DDD" hidden="1">{#N/A,#N/A,FALSE,"Aging Summary";#N/A,#N/A,FALSE,"Ratio Analysis";#N/A,#N/A,FALSE,"Test 120 Day Accts";#N/A,#N/A,FALSE,"Tickmarks"}</definedName>
    <definedName name="dddaz" localSheetId="30" hidden="1">{#N/A,#N/A,FALSE,"Pharm";#N/A,#N/A,FALSE,"WWCM"}</definedName>
    <definedName name="dddaz" hidden="1">{#N/A,#N/A,FALSE,"Pharm";#N/A,#N/A,FALSE,"WWCM"}</definedName>
    <definedName name="dddd" localSheetId="30" hidden="1">{#N/A,#N/A,FALSE,"AD_Purchase";#N/A,#N/A,FALSE,"Credit";#N/A,#N/A,FALSE,"PF Acquisition";#N/A,#N/A,FALSE,"PF Offering"}</definedName>
    <definedName name="dddd" hidden="1">{#N/A,#N/A,FALSE,"AD_Purchase";#N/A,#N/A,FALSE,"Credit";#N/A,#N/A,FALSE,"PF Acquisition";#N/A,#N/A,FALSE,"PF Offering"}</definedName>
    <definedName name="ddddd" localSheetId="30" hidden="1">{"Pound Sterling",#N/A,TRUE,"PPD";"Pound Sterling",#N/A,TRUE,"Anaquest";"Pound Sterling",#N/A,TRUE,"Delta";"Pound Sterling",#N/A,TRUE,"INO"}</definedName>
    <definedName name="ddddd" hidden="1">{"Pound Sterling",#N/A,TRUE,"PPD";"Pound Sterling",#N/A,TRUE,"Anaquest";"Pound Sterling",#N/A,TRUE,"Delta";"Pound Sterling",#N/A,TRUE,"INO"}</definedName>
    <definedName name="dddddd" localSheetId="30" hidden="1">{#N/A,#N/A,FALSE,"Pharm";#N/A,#N/A,FALSE,"WWCM"}</definedName>
    <definedName name="dddddd" hidden="1">{#N/A,#N/A,FALSE,"Pharm";#N/A,#N/A,FALSE,"WWCM"}</definedName>
    <definedName name="ddddddddd" localSheetId="3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ddd" localSheetId="30">#REF!</definedName>
    <definedName name="ddddddddddddd">#REF!</definedName>
    <definedName name="dddddddddddddddcccccccccc">#REF!</definedName>
    <definedName name="DDF" localSheetId="30" hidden="1">{#N/A,#N/A,FALSE,"AHF"}</definedName>
    <definedName name="DDF" hidden="1">{#N/A,#N/A,FALSE,"AHF"}</definedName>
    <definedName name="ddfes" hidden="1">[170]Summ!#REF!</definedName>
    <definedName name="ddffkhj" hidden="1">[3]sheet6!#REF!</definedName>
    <definedName name="DDSA" localSheetId="30" hidden="1">{#N/A,#N/A,FALSE,"Aging Summary";#N/A,#N/A,FALSE,"Ratio Analysis";#N/A,#N/A,FALSE,"Test 120 Day Accts";#N/A,#N/A,FALSE,"Tickmarks"}</definedName>
    <definedName name="DDSA" hidden="1">{#N/A,#N/A,FALSE,"Aging Summary";#N/A,#N/A,FALSE,"Ratio Analysis";#N/A,#N/A,FALSE,"Test 120 Day Accts";#N/A,#N/A,FALSE,"Tickmarks"}</definedName>
    <definedName name="DDSA1" localSheetId="30" hidden="1">{#N/A,#N/A,FALSE,"Aging Summary";#N/A,#N/A,FALSE,"Ratio Analysis";#N/A,#N/A,FALSE,"Test 120 Day Accts";#N/A,#N/A,FALSE,"Tickmarks"}</definedName>
    <definedName name="DDSA1" hidden="1">{#N/A,#N/A,FALSE,"Aging Summary";#N/A,#N/A,FALSE,"Ratio Analysis";#N/A,#N/A,FALSE,"Test 120 Day Accts";#N/A,#N/A,FALSE,"Tickmarks"}</definedName>
    <definedName name="ddsadsdsa" localSheetId="30" hidden="1">{#N/A,#N/A,FALSE,"Aging Summary";#N/A,#N/A,FALSE,"Ratio Analysis";#N/A,#N/A,FALSE,"Test 120 Day Accts";#N/A,#N/A,FALSE,"Tickmarks"}</definedName>
    <definedName name="ddsadsdsa" hidden="1">{#N/A,#N/A,FALSE,"Aging Summary";#N/A,#N/A,FALSE,"Ratio Analysis";#N/A,#N/A,FALSE,"Test 120 Day Accts";#N/A,#N/A,FALSE,"Tickmarks"}</definedName>
    <definedName name="ddsadsdsa1" localSheetId="30" hidden="1">{#N/A,#N/A,FALSE,"Aging Summary";#N/A,#N/A,FALSE,"Ratio Analysis";#N/A,#N/A,FALSE,"Test 120 Day Accts";#N/A,#N/A,FALSE,"Tickmarks"}</definedName>
    <definedName name="ddsadsdsa1" hidden="1">{#N/A,#N/A,FALSE,"Aging Summary";#N/A,#N/A,FALSE,"Ratio Analysis";#N/A,#N/A,FALSE,"Test 120 Day Accts";#N/A,#N/A,FALSE,"Tickmarks"}</definedName>
    <definedName name="de" localSheetId="30" hidden="1">{#N/A,#N/A,FALSE,"Initial Year";#N/A,#N/A,FALSE,"Historical";#N/A,#N/A,FALSE,"balsheet";#N/A,#N/A,FALSE,"incstate";#N/A,#N/A,FALSE,"Fleet"}</definedName>
    <definedName name="de" hidden="1">{#N/A,#N/A,FALSE,"Initial Year";#N/A,#N/A,FALSE,"Historical";#N/A,#N/A,FALSE,"balsheet";#N/A,#N/A,FALSE,"incstate";#N/A,#N/A,FALSE,"Fleet"}</definedName>
    <definedName name="Debbie" localSheetId="3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BTOR">'[157]P&amp;L'!#REF!</definedName>
    <definedName name="dede" localSheetId="30" hidden="1">{#N/A,#N/A,FALSE,"Pharm";#N/A,#N/A,FALSE,"WWCM"}</definedName>
    <definedName name="dede" hidden="1">{#N/A,#N/A,FALSE,"Pharm";#N/A,#N/A,FALSE,"WWCM"}</definedName>
    <definedName name="DEDED" localSheetId="30" hidden="1">{#N/A,#N/A,FALSE,"Card";#N/A,#N/A,FALSE,"Prav";#N/A,#N/A,FALSE,"Irbe";#N/A,#N/A,FALSE,"Plavix";#N/A,#N/A,FALSE,"Capt";#N/A,#N/A,FALSE,"Fosi"}</definedName>
    <definedName name="DEDED" hidden="1">{#N/A,#N/A,FALSE,"Card";#N/A,#N/A,FALSE,"Prav";#N/A,#N/A,FALSE,"Irbe";#N/A,#N/A,FALSE,"Plavix";#N/A,#N/A,FALSE,"Capt";#N/A,#N/A,FALSE,"Fosi"}</definedName>
    <definedName name="DEDEDZE" localSheetId="30" hidden="1">{#N/A,#N/A,FALSE,"Pharm";#N/A,#N/A,FALSE,"WWCM"}</definedName>
    <definedName name="DEDEDZE" hidden="1">{#N/A,#N/A,FALSE,"Pharm";#N/A,#N/A,FALSE,"WWCM"}</definedName>
    <definedName name="DEDZD" localSheetId="30" hidden="1">{#N/A,#N/A,FALSE,"Pharm";#N/A,#N/A,FALSE,"WWCM"}</definedName>
    <definedName name="DEDZD" hidden="1">{#N/A,#N/A,FALSE,"Pharm";#N/A,#N/A,FALSE,"WWCM"}</definedName>
    <definedName name="DEE" localSheetId="30" hidden="1">{#N/A,#N/A,FALSE,"Pharm";#N/A,#N/A,FALSE,"WWCM"}</definedName>
    <definedName name="DEE" hidden="1">{#N/A,#N/A,FALSE,"Pharm";#N/A,#N/A,FALSE,"WWCM"}</definedName>
    <definedName name="DeedTax" localSheetId="30">#REF!</definedName>
    <definedName name="DeedTax">#REF!</definedName>
    <definedName name="def" localSheetId="30" hidden="1">{#N/A,#N/A,TRUE,"index";#N/A,#N/A,TRUE,"Summary";#N/A,#N/A,TRUE,"Continuing Business";#N/A,#N/A,TRUE,"Disposals";#N/A,#N/A,TRUE,"Acquisitions";#N/A,#N/A,TRUE,"Actual &amp; Plan Reconciliation"}</definedName>
    <definedName name="def" hidden="1">{#N/A,#N/A,TRUE,"index";#N/A,#N/A,TRUE,"Summary";#N/A,#N/A,TRUE,"Continuing Business";#N/A,#N/A,TRUE,"Disposals";#N/A,#N/A,TRUE,"Acquisitions";#N/A,#N/A,TRUE,"Actual &amp; Plan Reconciliation"}</definedName>
    <definedName name="DEFC" localSheetId="30" hidden="1">{#N/A,#N/A,FALSE,"SUMMARY"}</definedName>
    <definedName name="DEFC" hidden="1">{#N/A,#N/A,FALSE,"SUMMARY"}</definedName>
    <definedName name="DEFERRED_INC_TAX" hidden="1">"DEFERRED_INC_TAX"</definedName>
    <definedName name="DEFERRED_TAXES" hidden="1">"DEFERRED_TAXES"</definedName>
    <definedName name="DeleteRange" hidden="1">[146]!DeleteRange</definedName>
    <definedName name="DeleteTable" hidden="1">[146]!DeleteTable</definedName>
    <definedName name="DEPRE_AMORT" hidden="1">"DEPRE_AMORT"</definedName>
    <definedName name="DEPRE_AMORT_SUPPL" hidden="1">"DEPRE_AMORT_SUPPL"</definedName>
    <definedName name="DEPRE_DEPLE" hidden="1">"DEPRE_DEPLE"</definedName>
    <definedName name="DEPRE_SUPP" hidden="1">"DEPRE_SUPP"</definedName>
    <definedName name="description" localSheetId="30">#REF!</definedName>
    <definedName name="description">#REF!</definedName>
    <definedName name="DESCRIPTION_LONG" hidden="1">"DESCRIPTION_LONG"</definedName>
    <definedName name="DEVICE">#N/A</definedName>
    <definedName name="DEZLFEZKLHF" localSheetId="30" hidden="1">{#N/A,#N/A,FALSE,"Pharm";#N/A,#N/A,FALSE,"WWCM"}</definedName>
    <definedName name="DEZLFEZKLHF" hidden="1">{#N/A,#N/A,FALSE,"Pharm";#N/A,#N/A,FALSE,"WWCM"}</definedName>
    <definedName name="df"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df"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dfa" localSheetId="30" hidden="1">{"Units A",#N/A,FALSE,"FY95SLS";"Units B",#N/A,FALSE,"FY95SLS"}</definedName>
    <definedName name="dfa" hidden="1">{"Units A",#N/A,FALSE,"FY95SLS";"Units B",#N/A,FALSE,"FY95SLS"}</definedName>
    <definedName name="dfasd" localSheetId="30">#REF!</definedName>
    <definedName name="dfasd">#REF!</definedName>
    <definedName name="dfasdf" localSheetId="30" hidden="1">#REF!</definedName>
    <definedName name="dfasdf" hidden="1">#REF!</definedName>
    <definedName name="dfd" localSheetId="30" hidden="1">{"FCB_ALL",#N/A,FALSE,"FCB";"GREY_ALL",#N/A,FALSE,"GREY"}</definedName>
    <definedName name="dfd" hidden="1">{"FCB_ALL",#N/A,FALSE,"FCB";"GREY_ALL",#N/A,FALSE,"GREY"}</definedName>
    <definedName name="dfdas" localSheetId="30" hidden="1">{"FCB_ALL",#N/A,FALSE,"FCB";"GREY_ALL",#N/A,FALSE,"GREY"}</definedName>
    <definedName name="dfdas" hidden="1">{"FCB_ALL",#N/A,FALSE,"FCB";"GREY_ALL",#N/A,FALSE,"GREY"}</definedName>
    <definedName name="DFDD" localSheetId="30" hidden="1">{#N/A,#N/A,FALSE,"REPORT"}</definedName>
    <definedName name="DFDD" hidden="1">{#N/A,#N/A,FALSE,"REPORT"}</definedName>
    <definedName name="dfdfd" localSheetId="30" hidden="1">{"FCB_ALL",#N/A,FALSE,"FCB";"GREY_ALL",#N/A,FALSE,"GREY"}</definedName>
    <definedName name="dfdfd" hidden="1">{"FCB_ALL",#N/A,FALSE,"FCB";"GREY_ALL",#N/A,FALSE,"GREY"}</definedName>
    <definedName name="dfdfdfd" localSheetId="30" hidden="1">{"FCB_ALL",#N/A,FALSE,"FCB"}</definedName>
    <definedName name="dfdfdfd" hidden="1">{"FCB_ALL",#N/A,FALSE,"FCB"}</definedName>
    <definedName name="dfdfgj" localSheetId="30" hidden="1">{#N/A,#N/A,TRUE,"Pivots-Employee";#N/A,"Scenario1",TRUE,"Assumptions Summary"}</definedName>
    <definedName name="dfdfgj" hidden="1">{#N/A,#N/A,TRUE,"Pivots-Employee";#N/A,"Scenario1",TRUE,"Assumptions Summary"}</definedName>
    <definedName name="dff" localSheetId="30" hidden="1">{"incomemth",#N/A,TRUE,"forecast01";"incpercentmth",#N/A,TRUE,"forecast01";"balancemth",#N/A,TRUE,"forecast01";"cashmth",#N/A,TRUE,"forecast01";"cov2mth",#N/A,TRUE,"forecast01";"prbexp",#N/A,TRUE,"forecast01";"prbcap",#N/A,TRUE,"forecast01";"coalconsultants",#N/A,TRUE,"forecast01";"prbsum",#N/A,TRUE,"forecast01"}</definedName>
    <definedName name="dff" hidden="1">{"incomemth",#N/A,TRUE,"forecast01";"incpercentmth",#N/A,TRUE,"forecast01";"balancemth",#N/A,TRUE,"forecast01";"cashmth",#N/A,TRUE,"forecast01";"cov2mth",#N/A,TRUE,"forecast01";"prbexp",#N/A,TRUE,"forecast01";"prbcap",#N/A,TRUE,"forecast01";"coalconsultants",#N/A,TRUE,"forecast01";"prbsum",#N/A,TRUE,"forecast01"}</definedName>
    <definedName name="dfffffffffff">[128]ENTRIES!#REF!</definedName>
    <definedName name="dfg" localSheetId="30" hidden="1">{#N/A,#N/A,FALSE,"HuscoCombined-Summ";#N/A,#N/A,FALSE,"HuscoCombined-Income";#N/A,#N/A,FALSE,"HuscoCombined-Offering";#N/A,#N/A,FALSE,"Husco-Income";#N/A,#N/A,FALSE,"TargetEngineer";#N/A,#N/A,FALSE,"TargetAcqCalc";#N/A,#N/A,FALSE,"Husco-Acq"}</definedName>
    <definedName name="dfg" hidden="1">{#N/A,#N/A,FALSE,"HuscoCombined-Summ";#N/A,#N/A,FALSE,"HuscoCombined-Income";#N/A,#N/A,FALSE,"HuscoCombined-Offering";#N/A,#N/A,FALSE,"Husco-Income";#N/A,#N/A,FALSE,"TargetEngineer";#N/A,#N/A,FALSE,"TargetAcqCalc";#N/A,#N/A,FALSE,"Husco-Acq"}</definedName>
    <definedName name="dfgdfg" localSheetId="3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localSheetId="30" hidden="1">{#N/A,#N/A,FALSE,"Assump";#N/A,#N/A,FALSE,"Income";#N/A,#N/A,FALSE,"Balance";#N/A,#N/A,FALSE,"DCF Pump";#N/A,#N/A,FALSE,"Trans Assump";#N/A,#N/A,FALSE,"Combined Income";#N/A,#N/A,FALSE,"Combined Balance"}</definedName>
    <definedName name="dfgdfgdfg" hidden="1">{#N/A,#N/A,FALSE,"Assump";#N/A,#N/A,FALSE,"Income";#N/A,#N/A,FALSE,"Balance";#N/A,#N/A,FALSE,"DCF Pump";#N/A,#N/A,FALSE,"Trans Assump";#N/A,#N/A,FALSE,"Combined Income";#N/A,#N/A,FALSE,"Combined Balance"}</definedName>
    <definedName name="dfgerg" localSheetId="30" hidden="1">{"Units A",#N/A,FALSE,"FY95SLS";"Units B",#N/A,FALSE,"FY95SLS"}</definedName>
    <definedName name="dfgerg" hidden="1">{"Units A",#N/A,FALSE,"FY95SLS";"Units B",#N/A,FALSE,"FY95SLS"}</definedName>
    <definedName name="dfgf" localSheetId="30" hidden="1">{"Pound Sterling",#N/A,TRUE,"PPD";"Pound Sterling",#N/A,TRUE,"Anaquest";"Pound Sterling",#N/A,TRUE,"Delta";"Pound Sterling",#N/A,TRUE,"INO"}</definedName>
    <definedName name="dfgf" hidden="1">{"Pound Sterling",#N/A,TRUE,"PPD";"Pound Sterling",#N/A,TRUE,"Anaquest";"Pound Sterling",#N/A,TRUE,"Delta";"Pound Sterling",#N/A,TRUE,"INO"}</definedName>
    <definedName name="dfghddfgq" localSheetId="30" hidden="1">{"histincome",#N/A,FALSE,"hyfins";"closing balance",#N/A,FALSE,"hyfins"}</definedName>
    <definedName name="dfghddfgq" hidden="1">{"histincome",#N/A,FALSE,"hyfins";"closing balance",#N/A,FALSE,"hyfins"}</definedName>
    <definedName name="dfgj" localSheetId="30" hidden="1">{#N/A,#N/A,TRUE,"Pivots-Employee";#N/A,"Scenerio2",TRUE,"Assumptions Summary"}</definedName>
    <definedName name="dfgj" hidden="1">{#N/A,#N/A,TRUE,"Pivots-Employee";#N/A,"Scenerio2",TRUE,"Assumptions Summary"}</definedName>
    <definedName name="dfgjdf" localSheetId="30" hidden="1">{#N/A,#N/A,FALSE,"Assum";#N/A,#N/A,FALSE,"IS";#N/A,#N/A,FALSE,"Op-BS";#N/A,#N/A,FALSE,"BSCF";#N/A,#N/A,FALSE,"Brad_IS";#N/A,#N/A,FALSE,"Brad_BSCF";#N/A,#N/A,FALSE,"Nick_IS";#N/A,#N/A,FALSE,"Nick_BSCF";#N/A,#N/A,FALSE,"Mobile_IS";#N/A,#N/A,FALSE,"Mobile_BSCF";#N/A,#N/A,FALSE,"Syn+Elim";#N/A,#N/A,FALSE,"Ratings"}</definedName>
    <definedName name="dfgjdf" hidden="1">{#N/A,#N/A,FALSE,"Assum";#N/A,#N/A,FALSE,"IS";#N/A,#N/A,FALSE,"Op-BS";#N/A,#N/A,FALSE,"BSCF";#N/A,#N/A,FALSE,"Brad_IS";#N/A,#N/A,FALSE,"Brad_BSCF";#N/A,#N/A,FALSE,"Nick_IS";#N/A,#N/A,FALSE,"Nick_BSCF";#N/A,#N/A,FALSE,"Mobile_IS";#N/A,#N/A,FALSE,"Mobile_BSCF";#N/A,#N/A,FALSE,"Syn+Elim";#N/A,#N/A,FALSE,"Ratings"}</definedName>
    <definedName name="dfgjgf" localSheetId="30" hidden="1">{"Agg Output",#N/A,FALSE,"Operational Drivers Output";"NW Output",#N/A,FALSE,"Operational Drivers Output";"South Output",#N/A,FALSE,"Operational Drivers Output";"Central Output",#N/A,FALSE,"Operational Drivers Output"}</definedName>
    <definedName name="dfgjgf" hidden="1">{"Agg Output",#N/A,FALSE,"Operational Drivers Output";"NW Output",#N/A,FALSE,"Operational Drivers Output";"South Output",#N/A,FALSE,"Operational Drivers Output";"Central Output",#N/A,FALSE,"Operational Drivers Output"}</definedName>
    <definedName name="dfgsdf" localSheetId="30" hidden="1">{#N/A,#N/A,FALSE,"WOB_1.XLS";#N/A,#N/A,FALSE,"WOB_2.XLS";#N/A,#N/A,FALSE,"WOB_3.XLS";#N/A,#N/A,FALSE,"WOB_4.XLS";#N/A,#N/A,FALSE,"WOB_5.XLS"}</definedName>
    <definedName name="dfgsdf" hidden="1">{#N/A,#N/A,FALSE,"WOB_1.XLS";#N/A,#N/A,FALSE,"WOB_2.XLS";#N/A,#N/A,FALSE,"WOB_3.XLS";#N/A,#N/A,FALSE,"WOB_4.XLS";#N/A,#N/A,FALSE,"WOB_5.XLS"}</definedName>
    <definedName name="dfgsfg" localSheetId="30" hidden="1">{"Pound Sterling",#N/A,TRUE,"PPD";"Pound Sterling",#N/A,TRUE,"Anaquest";"Pound Sterling",#N/A,TRUE,"Delta";"Pound Sterling",#N/A,TRUE,"INO"}</definedName>
    <definedName name="dfgsfg" hidden="1">{"Pound Sterling",#N/A,TRUE,"PPD";"Pound Sterling",#N/A,TRUE,"Anaquest";"Pound Sterling",#N/A,TRUE,"Delta";"Pound Sterling",#N/A,TRUE,"INO"}</definedName>
    <definedName name="dfgxc" localSheetId="30" hidden="1">{"targetdcf",#N/A,FALSE,"Merger consequences";"TARGETASSU",#N/A,FALSE,"Merger consequences";"TERMINAL VALUE",#N/A,FALSE,"Merger consequences"}</definedName>
    <definedName name="dfgxc" hidden="1">{"targetdcf",#N/A,FALSE,"Merger consequences";"TARGETASSU",#N/A,FALSE,"Merger consequences";"TERMINAL VALUE",#N/A,FALSE,"Merger consequences"}</definedName>
    <definedName name="dfgxcv" localSheetId="3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badfh" localSheetId="30" hidden="1">{"Pound Sterling",#N/A,TRUE,"PPD";"Pound Sterling",#N/A,TRUE,"Anaquest";"Pound Sterling",#N/A,TRUE,"Delta";"Pound Sterling",#N/A,TRUE,"INO"}</definedName>
    <definedName name="dfhbadfh" hidden="1">{"Pound Sterling",#N/A,TRUE,"PPD";"Pound Sterling",#N/A,TRUE,"Anaquest";"Pound Sterling",#N/A,TRUE,"Delta";"Pound Sterling",#N/A,TRUE,"INO"}</definedName>
    <definedName name="dfhd" localSheetId="30" hidden="1">{"vi1",#N/A,FALSE,"Financial Statements";"vi2",#N/A,FALSE,"Financial Statements";#N/A,#N/A,FALSE,"DCF"}</definedName>
    <definedName name="dfhd" hidden="1">{"vi1",#N/A,FALSE,"Financial Statements";"vi2",#N/A,FALSE,"Financial Statements";#N/A,#N/A,FALSE,"DCF"}</definedName>
    <definedName name="dfhdf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fhdfghdg" localSheetId="30" hidden="1">{"histincome",#N/A,FALSE,"hyfins";"closing balance",#N/A,FALSE,"hyfins"}</definedName>
    <definedName name="dfhdfghdg" hidden="1">{"histincome",#N/A,FALSE,"hyfins";"closing balance",#N/A,FALSE,"hyfins"}</definedName>
    <definedName name="dfhdgdgdfghjdjyj" localSheetId="30" hidden="1">{"histincome",#N/A,FALSE,"hyfins";"closing balance",#N/A,FALSE,"hyfins"}</definedName>
    <definedName name="dfhdgdgdfghjdjyj" hidden="1">{"histincome",#N/A,FALSE,"hyfins";"closing balance",#N/A,FALSE,"hyfins"}</definedName>
    <definedName name="dfhtru" localSheetId="30" hidden="1">{"Units A",#N/A,FALSE,"FY95SLS";"Units B",#N/A,FALSE,"FY95SLS"}</definedName>
    <definedName name="dfhtru" hidden="1">{"Units A",#N/A,FALSE,"FY95SLS";"Units B",#N/A,FALSE,"FY95SLS"}</definedName>
    <definedName name="dfj" localSheetId="30" hidden="1">{#N/A,#N/A,FALSE,"FS-43";#N/A,#N/A,FALSE,"A-30";#N/A,#N/A,FALSE,"A-60";#N/A,#N/A,FALSE,"L-2";#N/A,#N/A,FALSE,"FS-40";#N/A,#N/A,FALSE,"FS-41";#N/A,#N/A,FALSE,"FS-42";#N/A,#N/A,FALSE,"TAX_CON";#N/A,#N/A,FALSE,"TAX_JJMA";#N/A,#N/A,FALSE,"TAX_MTS";#N/A,#N/A,FALSE,"R&amp;E-24";#N/A,#N/A,FALSE,"S-21";#N/A,#N/A,FALSE,"R&amp;E-25"}</definedName>
    <definedName name="dfj" hidden="1">{#N/A,#N/A,FALSE,"FS-43";#N/A,#N/A,FALSE,"A-30";#N/A,#N/A,FALSE,"A-60";#N/A,#N/A,FALSE,"L-2";#N/A,#N/A,FALSE,"FS-40";#N/A,#N/A,FALSE,"FS-41";#N/A,#N/A,FALSE,"FS-42";#N/A,#N/A,FALSE,"TAX_CON";#N/A,#N/A,FALSE,"TAX_JJMA";#N/A,#N/A,FALSE,"TAX_MTS";#N/A,#N/A,FALSE,"R&amp;E-24";#N/A,#N/A,FALSE,"S-21";#N/A,#N/A,FALSE,"R&amp;E-25"}</definedName>
    <definedName name="dfjf" localSheetId="30" hidden="1">{"Final",#N/A,FALSE,"Feb-96"}</definedName>
    <definedName name="dfjf" hidden="1">{"Final",#N/A,FALSE,"Feb-96"}</definedName>
    <definedName name="dfjk" localSheetId="30" hidden="1">{"incomemth",#N/A,TRUE,"forecast00";"incomepercentmth",#N/A,TRUE,"forecast00";"balancemth",#N/A,TRUE,"forecast00";"cashmth",#N/A,TRUE,"forecast00";"covenantmth",#N/A,TRUE,"forecast00"}</definedName>
    <definedName name="dfjk" hidden="1">{"incomemth",#N/A,TRUE,"forecast00";"incomepercentmth",#N/A,TRUE,"forecast00";"balancemth",#N/A,TRUE,"forecast00";"cashmth",#N/A,TRUE,"forecast00";"covenantmth",#N/A,TRUE,"forecast00"}</definedName>
    <definedName name="dfjl" localSheetId="30" hidden="1">{"bs",#N/A,FALSE,"SCF"}</definedName>
    <definedName name="dfjl" hidden="1">{"bs",#N/A,FALSE,"SCF"}</definedName>
    <definedName name="dfjsldf" localSheetId="30" hidden="1">{"incomemth",#N/A,TRUE,"forecast01";"incpercentmth",#N/A,TRUE,"forecast01";"balancemth",#N/A,TRUE,"forecast01";"cashmth",#N/A,TRUE,"forecast01";"cov2mth",#N/A,TRUE,"forecast01";"prbexp",#N/A,TRUE,"forecast01";"prbcap",#N/A,TRUE,"forecast01";"coalconsultants",#N/A,TRUE,"forecast01";"prbsum",#N/A,TRUE,"forecast01"}</definedName>
    <definedName name="dfjsldf" hidden="1">{"incomemth",#N/A,TRUE,"forecast01";"incpercentmth",#N/A,TRUE,"forecast01";"balancemth",#N/A,TRUE,"forecast01";"cashmth",#N/A,TRUE,"forecast01";"cov2mth",#N/A,TRUE,"forecast01";"prbexp",#N/A,TRUE,"forecast01";"prbcap",#N/A,TRUE,"forecast01";"coalconsultants",#N/A,TRUE,"forecast01";"prbsum",#N/A,TRUE,"forecast01"}</definedName>
    <definedName name="dfk"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30" hidden="1">{#N/A,#N/A,FALSE,"Pharm";#N/A,#N/A,FALSE,"WWCM"}</definedName>
    <definedName name="dfr" hidden="1">{#N/A,#N/A,FALSE,"Pharm";#N/A,#N/A,FALSE,"WWCM"}</definedName>
    <definedName name="DFS" localSheetId="30" hidden="1">{"stepel",#N/A,FALSE,"AHFSTEP"}</definedName>
    <definedName name="DFS" hidden="1">{"stepel",#N/A,FALSE,"AHFSTEP"}</definedName>
    <definedName name="dfsdf"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dfsdf"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dft" localSheetId="30" hidden="1">{"EVA",#N/A,FALSE,"EVA";"WACC",#N/A,FALSE,"WACC"}</definedName>
    <definedName name="dft" hidden="1">{"EVA",#N/A,FALSE,"EVA";"WACC",#N/A,FALSE,"WACC"}</definedName>
    <definedName name="dfxc" localSheetId="3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f" localSheetId="30" hidden="1">{#N/A,#N/A,FALSE,"Combo-Ass ";#N/A,#N/A,FALSE,"Combo-AD sum";#N/A,#N/A,FALSE,"Combo-Syn Sens";#N/A,#N/A,FALSE,"Combo-Contr";#N/A,#N/A,FALSE,"Combo-Credit Sum";#N/A,#N/A,FALSE,"Combo-Credit";#N/A,#N/A,FALSE,"Combo-AD";#N/A,#N/A,FALSE,"Combo-AD CF"}</definedName>
    <definedName name="dgf" hidden="1">{#N/A,#N/A,FALSE,"Combo-Ass ";#N/A,#N/A,FALSE,"Combo-AD sum";#N/A,#N/A,FALSE,"Combo-Syn Sens";#N/A,#N/A,FALSE,"Combo-Contr";#N/A,#N/A,FALSE,"Combo-Credit Sum";#N/A,#N/A,FALSE,"Combo-Credit";#N/A,#N/A,FALSE,"Combo-AD";#N/A,#N/A,FALSE,"Combo-AD CF"}</definedName>
    <definedName name="dgfdf"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gfd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gfdg" localSheetId="30" hidden="1">{#N/A,#N/A,FALSE,"INPUTS";#N/A,#N/A,FALSE,"PROFORMA BSHEET";#N/A,#N/A,FALSE,"COMBINED";#N/A,#N/A,FALSE,"ACQUIROR";#N/A,#N/A,FALSE,"TARGET 1";#N/A,#N/A,FALSE,"TARGET 2";#N/A,#N/A,FALSE,"HIGH YIELD";#N/A,#N/A,FALSE,"OVERFUND"}</definedName>
    <definedName name="dgfdg" hidden="1">{#N/A,#N/A,FALSE,"INPUTS";#N/A,#N/A,FALSE,"PROFORMA BSHEET";#N/A,#N/A,FALSE,"COMBINED";#N/A,#N/A,FALSE,"ACQUIROR";#N/A,#N/A,FALSE,"TARGET 1";#N/A,#N/A,FALSE,"TARGET 2";#N/A,#N/A,FALSE,"HIGH YIELD";#N/A,#N/A,FALSE,"OVERFUND"}</definedName>
    <definedName name="dgfg"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gfhayr" localSheetId="30" hidden="1">{"Units A",#N/A,FALSE,"FY95SLS";"Units B",#N/A,FALSE,"FY95SLS"}</definedName>
    <definedName name="dgfhayr" hidden="1">{"Units A",#N/A,FALSE,"FY95SLS";"Units B",#N/A,FALSE,"FY95SLS"}</definedName>
    <definedName name="dgfhgf" localSheetId="30" hidden="1">{#N/A,#N/A,FALSE,"ORIX CSC"}</definedName>
    <definedName name="dgfhgf" hidden="1">{#N/A,#N/A,FALSE,"ORIX CSC"}</definedName>
    <definedName name="dghdgdjyukyu" localSheetId="30" hidden="1">{#N/A,#N/A,TRUE,"Acq-Ass";#N/A,#N/A,TRUE,"Acq-IS";#N/A,#N/A,TRUE,"Acq-BS";#N/A,#N/A,TRUE,"Acq-CF";#N/A,#N/A,TRUE,"Acq-Proj";#N/A,#N/A,TRUE,"Acq-CapEx";#N/A,#N/A,TRUE,"Acq-Debt";#N/A,#N/A,TRUE,"Acq-Int";#N/A,#N/A,TRUE,"Acq-BD";#N/A,#N/A,TRUE,"Acq-TD";#N/A,#N/A,TRUE,"Acq-Taxes";#N/A,#N/A,TRUE,"Acq-Credit";#N/A,#N/A,TRUE,"Acq-Val";#N/A,#N/A,TRUE,"Acq-Mult Val"}</definedName>
    <definedName name="dghdgdjyukyu" hidden="1">{#N/A,#N/A,TRUE,"Acq-Ass";#N/A,#N/A,TRUE,"Acq-IS";#N/A,#N/A,TRUE,"Acq-BS";#N/A,#N/A,TRUE,"Acq-CF";#N/A,#N/A,TRUE,"Acq-Proj";#N/A,#N/A,TRUE,"Acq-CapEx";#N/A,#N/A,TRUE,"Acq-Debt";#N/A,#N/A,TRUE,"Acq-Int";#N/A,#N/A,TRUE,"Acq-BD";#N/A,#N/A,TRUE,"Acq-TD";#N/A,#N/A,TRUE,"Acq-Taxes";#N/A,#N/A,TRUE,"Acq-Credit";#N/A,#N/A,TRUE,"Acq-Val";#N/A,#N/A,TRUE,"Acq-Mult Val"}</definedName>
    <definedName name="dghdrxtgbhtr" localSheetId="30" hidden="1">{#N/A,#N/A,FALSE,"Acq-Val";#N/A,#N/A,FALSE,"Acq-Mult Val"}</definedName>
    <definedName name="dghdrxtgbhtr" hidden="1">{#N/A,#N/A,FALSE,"Acq-Val";#N/A,#N/A,FALSE,"Acq-Mult Val"}</definedName>
    <definedName name="dghfhsdgbsdf" localSheetId="30" hidden="1">{"histincome",#N/A,FALSE,"hyfins";"closing balance",#N/A,FALSE,"hyfins"}</definedName>
    <definedName name="dghfhsdgbsdf" hidden="1">{"histincome",#N/A,FALSE,"hyfins";"closing balance",#N/A,FALSE,"hyfins"}</definedName>
    <definedName name="dghgdgf" localSheetId="30" hidden="1">{"Final",#N/A,FALSE,"Feb-96"}</definedName>
    <definedName name="dghgdgf" hidden="1">{"Final",#N/A,FALSE,"Feb-96"}</definedName>
    <definedName name="dgj" localSheetId="30" hidden="1">{"EVA",#N/A,FALSE,"EVA";"WACC",#N/A,FALSE,"WACC"}</definedName>
    <definedName name="dgj" hidden="1">{"EVA",#N/A,FALSE,"EVA";"WACC",#N/A,FALSE,"WACC"}</definedName>
    <definedName name="dgret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ret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gsdf" localSheetId="30" hidden="1">{#N/A,#N/A,FALSE,"Tar-Ass";#N/A,#N/A,FALSE,"Tar-IS";#N/A,#N/A,FALSE,"Tar-BS";#N/A,#N/A,FALSE,"Tar-Adg BS";#N/A,#N/A,FALSE,"Tar-CF"}</definedName>
    <definedName name="dgsdf" hidden="1">{#N/A,#N/A,FALSE,"Tar-Ass";#N/A,#N/A,FALSE,"Tar-IS";#N/A,#N/A,FALSE,"Tar-BS";#N/A,#N/A,FALSE,"Tar-Adg BS";#N/A,#N/A,FALSE,"Tar-CF"}</definedName>
    <definedName name="dgxcv" localSheetId="3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fhf" localSheetId="30" hidden="1">{#N/A,#N/A,FALSE,"format 1"}</definedName>
    <definedName name="dhfhf" hidden="1">{#N/A,#N/A,FALSE,"format 1"}</definedName>
    <definedName name="dhgdh" localSheetId="3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kdghk"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dgh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gkghkds" localSheetId="30" hidden="1">{"DCF1",#N/A,FALSE,"SIERRA DCF";"MATRIX1",#N/A,FALSE,"SIERRA DCF"}</definedName>
    <definedName name="dhgkghkds" hidden="1">{"DCF1",#N/A,FALSE,"SIERRA DCF";"MATRIX1",#N/A,FALSE,"SIERRA DCF"}</definedName>
    <definedName name="dhk">[169]Comparables!$G$71</definedName>
    <definedName name="dhmdgj" localSheetId="30" hidden="1">{"Pound Sterling",#N/A,TRUE,"PPD";"Pound Sterling",#N/A,TRUE,"Anaquest";"Pound Sterling",#N/A,TRUE,"Delta";"Pound Sterling",#N/A,TRUE,"INO"}</definedName>
    <definedName name="dhmdgj" hidden="1">{"Pound Sterling",#N/A,TRUE,"PPD";"Pound Sterling",#N/A,TRUE,"Anaquest";"Pound Sterling",#N/A,TRUE,"Delta";"Pound Sterling",#N/A,TRUE,"INO"}</definedName>
    <definedName name="dhr" localSheetId="30" hidden="1">{"Pound Sterling",#N/A,TRUE,"PPD";"Pound Sterling",#N/A,TRUE,"Anaquest";"Pound Sterling",#N/A,TRUE,"Delta";"Pound Sterling",#N/A,TRUE,"INO"}</definedName>
    <definedName name="dhr" hidden="1">{"Pound Sterling",#N/A,TRUE,"PPD";"Pound Sterling",#N/A,TRUE,"Anaquest";"Pound Sterling",#N/A,TRUE,"Delta";"Pound Sterling",#N/A,TRUE,"INO"}</definedName>
    <definedName name="dhrd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rd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htrhd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iek" localSheetId="30" hidden="1">{"Units A",#N/A,FALSE,"FY95SLS";"Units B",#N/A,FALSE,"FY95SLS"}</definedName>
    <definedName name="diek" hidden="1">{"Units A",#N/A,FALSE,"FY95SLS";"Units B",#N/A,FALSE,"FY95SLS"}</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n">[169]Comparables!$G$35</definedName>
    <definedName name="dind">[169]Comparables!$G$96</definedName>
    <definedName name="Disclaimer"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laim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SCONT_OPER" hidden="1">"DISCONT_OPER"</definedName>
    <definedName name="Discount" localSheetId="30" hidden="1">#REF!</definedName>
    <definedName name="Discount" hidden="1">#REF!</definedName>
    <definedName name="display_area_2" hidden="1">#REF!</definedName>
    <definedName name="Disposal_Year">#REF!</definedName>
    <definedName name="DistPU2003">#REF!</definedName>
    <definedName name="DistPU2004">#REF!</definedName>
    <definedName name="DistPU2005">#REF!</definedName>
    <definedName name="DistPU2006">#REF!</definedName>
    <definedName name="DIV_BS" localSheetId="30">'[157]P&amp;L'!#REF!</definedName>
    <definedName name="DIV_BS">'[157]P&amp;L'!#REF!</definedName>
    <definedName name="Div_Yield2003" localSheetId="30">#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_SHARE" hidden="1">"DIVID_SHARE"</definedName>
    <definedName name="Dividend_2003" localSheetId="30">#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O1">#REF!</definedName>
    <definedName name="DivWHT">#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j" localSheetId="30" hidden="1">{"revbudvar",#N/A,FALSE,"1999 BUD AUM";"actrev",#N/A,FALSE,"1999 BUD AUM";"budrev",#N/A,FALSE,"1999 BUD AUM";"budaum",#N/A,FALSE,"1999 BUD AUM";"actaum",#N/A,FALSE,"1999 BUD AUM"}</definedName>
    <definedName name="dj" hidden="1">{"revbudvar",#N/A,FALSE,"1999 BUD AUM";"actrev",#N/A,FALSE,"1999 BUD AUM";"budrev",#N/A,FALSE,"1999 BUD AUM";"budaum",#N/A,FALSE,"1999 BUD AUM";"actaum",#N/A,FALSE,"1999 BUD AUM"}</definedName>
    <definedName name="djap">[169]Comparables!$G$120</definedName>
    <definedName name="djd"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fhdfghg" localSheetId="30" hidden="1">{#N/A,#N/A,FALSE,"Combo-Ass ";#N/A,#N/A,FALSE,"Combo-AD sum";#N/A,#N/A,FALSE,"Combo-Syn Sens";#N/A,#N/A,FALSE,"Combo-Contr";#N/A,#N/A,FALSE,"Combo-Credit Sum";#N/A,#N/A,FALSE,"Combo-Credit";#N/A,#N/A,FALSE,"Combo-AD";#N/A,#N/A,FALSE,"Combo-AD CF"}</definedName>
    <definedName name="djdfhdfghg" hidden="1">{#N/A,#N/A,FALSE,"Combo-Ass ";#N/A,#N/A,FALSE,"Combo-AD sum";#N/A,#N/A,FALSE,"Combo-Syn Sens";#N/A,#N/A,FALSE,"Combo-Contr";#N/A,#N/A,FALSE,"Combo-Credit Sum";#N/A,#N/A,FALSE,"Combo-Credit";#N/A,#N/A,FALSE,"Combo-AD";#N/A,#N/A,FALSE,"Combo-AD CF"}</definedName>
    <definedName name="djd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30" hidden="1">{#N/A,#N/A,FALSE,"Other";#N/A,#N/A,FALSE,"Ace";#N/A,#N/A,FALSE,"Derm"}</definedName>
    <definedName name="djksljd" hidden="1">{#N/A,#N/A,FALSE,"Other";#N/A,#N/A,FALSE,"Ace";#N/A,#N/A,FALSE,"Derm"}</definedName>
    <definedName name="dk" localSheetId="30" hidden="1">{"incomemth",#N/A,TRUE,"forecast01";"incpercentmth",#N/A,TRUE,"forecast01";"balancemth",#N/A,TRUE,"forecast01";"cashmth",#N/A,TRUE,"forecast01";"cov2mth",#N/A,TRUE,"forecast01";"prbexp",#N/A,TRUE,"forecast01";"prbcap",#N/A,TRUE,"forecast01";"coalconsultants",#N/A,TRUE,"forecast01";"prbsum",#N/A,TRUE,"forecast01"}</definedName>
    <definedName name="dk" hidden="1">{"incomemth",#N/A,TRUE,"forecast01";"incpercentmth",#N/A,TRUE,"forecast01";"balancemth",#N/A,TRUE,"forecast01";"cashmth",#N/A,TRUE,"forecast01";"cov2mth",#N/A,TRUE,"forecast01";"prbexp",#N/A,TRUE,"forecast01";"prbcap",#N/A,TRUE,"forecast01";"coalconsultants",#N/A,TRUE,"forecast01";"prbsum",#N/A,TRUE,"forecast01"}</definedName>
    <definedName name="dkfjdfNew"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30" hidden="1">{#N/A,#N/A,FALSE,"Pharm";#N/A,#N/A,FALSE,"WWCM"}</definedName>
    <definedName name="dkgahirghigf" hidden="1">{#N/A,#N/A,FALSE,"Pharm";#N/A,#N/A,FALSE,"WWCM"}</definedName>
    <definedName name="dkj"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or">[169]Comparables!$G$139</definedName>
    <definedName name="DN" localSheetId="30">#REF!</definedName>
    <definedName name="DN">#REF!</definedName>
    <definedName name="DOM_COS">#N/A</definedName>
    <definedName name="DOM_SALE">#N/A</definedName>
    <definedName name="DOMSALE">#N/A</definedName>
    <definedName name="dphil">[169]Comparables!$G$51</definedName>
    <definedName name="DPU_Year1" localSheetId="30">#REF!</definedName>
    <definedName name="DPU_Year1">#REF!</definedName>
    <definedName name="DPU_Year2">#REF!</definedName>
    <definedName name="DPU_Year3">#REF!</definedName>
    <definedName name="DPUnit2003">#REF!</definedName>
    <definedName name="DPUnit2004">#REF!</definedName>
    <definedName name="DPUnit2005">#REF!</definedName>
    <definedName name="DPUnit2006">#REF!</definedName>
    <definedName name="drcri">[4]Inv_Data!#REF!</definedName>
    <definedName name="drhdr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d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drhrhdfh" localSheetId="30" hidden="1">{"Sum WW A",#N/A,FALSE,"FY95SLS";"Sum WW B",#N/A,FALSE,"FY95SLS";"Sum US A",#N/A,FALSE,"FY95SLS";"Sum US B",#N/A,FALSE,"FY95SLS";"Sum US Bocg",#N/A,FALSE,"FY95SLS";"Sum Can A",#N/A,FALSE,"FY95SLS";"Sum Can B",#N/A,FALSE,"FY95SLS";"Sum Europe",#N/A,FALSE,"FY95SLS";"Sum Row",#N/A,FALSE,"FY95SLS"}</definedName>
    <definedName name="drhrhdfh" hidden="1">{"Sum WW A",#N/A,FALSE,"FY95SLS";"Sum WW B",#N/A,FALSE,"FY95SLS";"Sum US A",#N/A,FALSE,"FY95SLS";"Sum US B",#N/A,FALSE,"FY95SLS";"Sum US Bocg",#N/A,FALSE,"FY95SLS";"Sum Can A",#N/A,FALSE,"FY95SLS";"Sum Can B",#N/A,FALSE,"FY95SLS";"Sum Europe",#N/A,FALSE,"FY95SLS";"Sum Row",#N/A,FALSE,"FY95SLS"}</definedName>
    <definedName name="drhrh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hrh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droutput">[4]Inv_Data!#REF!</definedName>
    <definedName name="drthjdrnh" localSheetId="30" hidden="1">{#N/A,#N/A,TRUE,"Acq-Ass";#N/A,#N/A,TRUE,"Acq-IS";#N/A,#N/A,TRUE,"Acq-BS";#N/A,#N/A,TRUE,"Acq-CF";#N/A,#N/A,TRUE,"Acq-Proj";#N/A,#N/A,TRUE,"Acq-CapEx";#N/A,#N/A,TRUE,"Acq-Debt";#N/A,#N/A,TRUE,"Acq-Int";#N/A,#N/A,TRUE,"Acq-BD";#N/A,#N/A,TRUE,"Acq-TD";#N/A,#N/A,TRUE,"Acq-Taxes";#N/A,#N/A,TRUE,"Acq-Credit";#N/A,#N/A,TRUE,"Acq-Val";#N/A,#N/A,TRUE,"Acq-Mult Val"}</definedName>
    <definedName name="drthjdrnh" hidden="1">{#N/A,#N/A,TRUE,"Acq-Ass";#N/A,#N/A,TRUE,"Acq-IS";#N/A,#N/A,TRUE,"Acq-BS";#N/A,#N/A,TRUE,"Acq-CF";#N/A,#N/A,TRUE,"Acq-Proj";#N/A,#N/A,TRUE,"Acq-CapEx";#N/A,#N/A,TRUE,"Acq-Debt";#N/A,#N/A,TRUE,"Acq-Int";#N/A,#N/A,TRUE,"Acq-BD";#N/A,#N/A,TRUE,"Acq-TD";#N/A,#N/A,TRUE,"Acq-Taxes";#N/A,#N/A,TRUE,"Acq-Credit";#N/A,#N/A,TRUE,"Acq-Val";#N/A,#N/A,TRUE,"Acq-Mult Val"}</definedName>
    <definedName name="dsa" localSheetId="30" hidden="1">{"vi1",#N/A,FALSE,"Financial Statements";"vi2",#N/A,FALSE,"Financial Statements";#N/A,#N/A,FALSE,"DCF"}</definedName>
    <definedName name="dsa" hidden="1">{"vi1",#N/A,FALSE,"Financial Statements";"vi2",#N/A,FALSE,"Financial Statements";#N/A,#N/A,FALSE,"DCF"}</definedName>
    <definedName name="DSADAS" localSheetId="30" hidden="1">{#N/A,#N/A,FALSE,"Aging Summary";#N/A,#N/A,FALSE,"Ratio Analysis";#N/A,#N/A,FALSE,"Test 120 Day Accts";#N/A,#N/A,FALSE,"Tickmarks"}</definedName>
    <definedName name="DSADAS" hidden="1">{#N/A,#N/A,FALSE,"Aging Summary";#N/A,#N/A,FALSE,"Ratio Analysis";#N/A,#N/A,FALSE,"Test 120 Day Accts";#N/A,#N/A,FALSE,"Tickmarks"}</definedName>
    <definedName name="DSADAS1" localSheetId="30" hidden="1">{#N/A,#N/A,FALSE,"Aging Summary";#N/A,#N/A,FALSE,"Ratio Analysis";#N/A,#N/A,FALSE,"Test 120 Day Accts";#N/A,#N/A,FALSE,"Tickmarks"}</definedName>
    <definedName name="DSADAS1" hidden="1">{#N/A,#N/A,FALSE,"Aging Summary";#N/A,#N/A,FALSE,"Ratio Analysis";#N/A,#N/A,FALSE,"Test 120 Day Accts";#N/A,#N/A,FALSE,"Tickmarks"}</definedName>
    <definedName name="dsadfdsfdsdas" localSheetId="30">MATCH(0.01,Rentroll!End_Bal,-1)+1</definedName>
    <definedName name="dsadfdsfdsdas">MATCH(0.01,End_Bal,-1)+1</definedName>
    <definedName name="dsaf" localSheetId="30" hidden="1">{"incomemth",#N/A,TRUE,"forecast01";"incpercentmth",#N/A,TRUE,"forecast01";"balancemth",#N/A,TRUE,"forecast01";"cashmth",#N/A,TRUE,"forecast01";"cov2mth",#N/A,TRUE,"forecast01";"prbexp",#N/A,TRUE,"forecast01";"prbcap",#N/A,TRUE,"forecast01";"coalconsultants",#N/A,TRUE,"forecast01";"prbsum",#N/A,TRUE,"forecast01"}</definedName>
    <definedName name="dsaf" hidden="1">{"incomemth",#N/A,TRUE,"forecast01";"incpercentmth",#N/A,TRUE,"forecast01";"balancemth",#N/A,TRUE,"forecast01";"cashmth",#N/A,TRUE,"forecast01";"cov2mth",#N/A,TRUE,"forecast01";"prbexp",#N/A,TRUE,"forecast01";"prbcap",#N/A,TRUE,"forecast01";"coalconsultants",#N/A,TRUE,"forecast01";"prbsum",#N/A,TRUE,"forecast01"}</definedName>
    <definedName name="dsaf1" localSheetId="30" hidden="1">{"incomemth",#N/A,TRUE,"forecast01";"incpercentmth",#N/A,TRUE,"forecast01";"balancemth",#N/A,TRUE,"forecast01";"cashmth",#N/A,TRUE,"forecast01";"cov2mth",#N/A,TRUE,"forecast01";"prbexp",#N/A,TRUE,"forecast01";"prbcap",#N/A,TRUE,"forecast01";"coalconsultants",#N/A,TRUE,"forecast01";"prbsum",#N/A,TRUE,"forecast01"}</definedName>
    <definedName name="dsaf1" hidden="1">{"incomemth",#N/A,TRUE,"forecast01";"incpercentmth",#N/A,TRUE,"forecast01";"balancemth",#N/A,TRUE,"forecast01";"cashmth",#N/A,TRUE,"forecast01";"cov2mth",#N/A,TRUE,"forecast01";"prbexp",#N/A,TRUE,"forecast01";"prbcap",#N/A,TRUE,"forecast01";"coalconsultants",#N/A,TRUE,"forecast01";"prbsum",#N/A,TRUE,"forecast01"}</definedName>
    <definedName name="dsafd" localSheetId="30" hidden="1">{"COMBINED94",#N/A,FALSE,"BALANCE SHEET";"KRONE94",#N/A,FALSE,"BALANCE SHEET";"PENNTECH94",#N/A,FALSE,"BALANCE SHEET";"INTERSYSTEMS94",#N/A,FALSE,"BALANCE SHEET";"COMBINED94",#N/A,FALSE,"USCASH";"KRONE94",#N/A,FALSE,"USCASH";"PENNTECH94",#N/A,FALSE,"USCASH";"INTERSYSTEMS94",#N/A,FALSE,"USCASH"}</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f" localSheetId="30" hidden="1">{"page1",#N/A,FALSE,"PF";"page2",#N/A,FALSE,"PF";"page3",#N/A,FALSE,"PF";"page4",#N/A,FALSE,"Bal_Sht"}</definedName>
    <definedName name="dsf" hidden="1">{"page1",#N/A,FALSE,"PF";"page2",#N/A,FALSE,"PF";"page3",#N/A,FALSE,"PF";"page4",#N/A,FALSE,"Bal_Sht"}</definedName>
    <definedName name="dsfasd" localSheetId="30" hidden="1">{#N/A,#N/A,FALSE,"FY97";#N/A,#N/A,FALSE,"FY98";#N/A,#N/A,FALSE,"FY99";#N/A,#N/A,FALSE,"FY00";#N/A,#N/A,FALSE,"FY01"}</definedName>
    <definedName name="dsfasd" hidden="1">{#N/A,#N/A,FALSE,"FY97";#N/A,#N/A,FALSE,"FY98";#N/A,#N/A,FALSE,"FY99";#N/A,#N/A,FALSE,"FY00";#N/A,#N/A,FALSE,"FY01"}</definedName>
    <definedName name="dsfg"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sfg"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dsfsffss" localSheetId="30" hidden="1">{#N/A,#N/A,FALSE,"Pharm";#N/A,#N/A,FALSE,"WWCM"}</definedName>
    <definedName name="dsfsffss" hidden="1">{#N/A,#N/A,FALSE,"Pharm";#N/A,#N/A,FALSE,"WWCM"}</definedName>
    <definedName name="dsfssfdg" localSheetId="30" hidden="1">{#N/A,#N/A,TRUE,"Pivots-Employee";#N/A,"Scenario1",TRUE,"Assumptions Summary"}</definedName>
    <definedName name="dsfssfdg" hidden="1">{#N/A,#N/A,TRUE,"Pivots-Employee";#N/A,"Scenario1",TRUE,"Assumptions Summary"}</definedName>
    <definedName name="dsin">[169]Comparables!$G$11</definedName>
    <definedName name="dsss" localSheetId="30" hidden="1">{"incomemth",#N/A,TRUE,"forecast01";"incpercentmth",#N/A,TRUE,"forecast01";"balancemth",#N/A,TRUE,"forecast01";"cashmth",#N/A,TRUE,"forecast01";"cov2mth",#N/A,TRUE,"forecast01";"prbexp",#N/A,TRUE,"forecast01";"prbcap",#N/A,TRUE,"forecast01";"coalconsultants",#N/A,TRUE,"forecast01";"prbsum",#N/A,TRUE,"forecast01"}</definedName>
    <definedName name="dsss" hidden="1">{"incomemth",#N/A,TRUE,"forecast01";"incpercentmth",#N/A,TRUE,"forecast01";"balancemth",#N/A,TRUE,"forecast01";"cashmth",#N/A,TRUE,"forecast01";"cov2mth",#N/A,TRUE,"forecast01";"prbexp",#N/A,TRUE,"forecast01";"prbcap",#N/A,TRUE,"forecast01";"coalconsultants",#N/A,TRUE,"forecast01";"prbsum",#N/A,TRUE,"forecast01"}</definedName>
    <definedName name="dsss1" localSheetId="30" hidden="1">{"incomemth",#N/A,TRUE,"forecast01";"incpercentmth",#N/A,TRUE,"forecast01";"balancemth",#N/A,TRUE,"forecast01";"cashmth",#N/A,TRUE,"forecast01";"cov2mth",#N/A,TRUE,"forecast01";"prbexp",#N/A,TRUE,"forecast01";"prbcap",#N/A,TRUE,"forecast01";"coalconsultants",#N/A,TRUE,"forecast01";"prbsum",#N/A,TRUE,"forecast01"}</definedName>
    <definedName name="dsss1" hidden="1">{"incomemth",#N/A,TRUE,"forecast01";"incpercentmth",#N/A,TRUE,"forecast01";"balancemth",#N/A,TRUE,"forecast01";"cashmth",#N/A,TRUE,"forecast01";"cov2mth",#N/A,TRUE,"forecast01";"prbexp",#N/A,TRUE,"forecast01";"prbcap",#N/A,TRUE,"forecast01";"coalconsultants",#N/A,TRUE,"forecast01";"prbsum",#N/A,TRUE,"forecast01"}</definedName>
    <definedName name="dsW" localSheetId="30" hidden="1">#REF!</definedName>
    <definedName name="dsW" hidden="1">#REF!</definedName>
    <definedName name="dthai">[169]Comparables!$G$86</definedName>
    <definedName name="dtht" localSheetId="30" hidden="1">{"US Dollars",#N/A,TRUE,"PPD";"US Dollar",#N/A,TRUE,"Anaquest";"US Dollar",#N/A,TRUE,"Delta";"US Dollar",#N/A,TRUE,"INO"}</definedName>
    <definedName name="dtht" hidden="1">{"US Dollars",#N/A,TRUE,"PPD";"US Dollar",#N/A,TRUE,"Anaquest";"US Dollar",#N/A,TRUE,"Delta";"US Dollar",#N/A,TRUE,"INO"}</definedName>
    <definedName name="dtr" localSheetId="30" hidden="1">{#N/A,#N/A,FALSE,"Combo-Ass ";#N/A,#N/A,FALSE,"Combo-AD sum";#N/A,#N/A,FALSE,"Combo-Syn Sens";#N/A,#N/A,FALSE,"Combo-Contr";#N/A,#N/A,FALSE,"Combo-Credit Sum";#N/A,#N/A,FALSE,"Combo-Credit";#N/A,#N/A,FALSE,"Combo-AD";#N/A,#N/A,FALSE,"Combo-AD CF"}</definedName>
    <definedName name="dtr" hidden="1">{#N/A,#N/A,FALSE,"Combo-Ass ";#N/A,#N/A,FALSE,"Combo-AD sum";#N/A,#N/A,FALSE,"Combo-Syn Sens";#N/A,#N/A,FALSE,"Combo-Contr";#N/A,#N/A,FALSE,"Combo-Credit Sum";#N/A,#N/A,FALSE,"Combo-Credit";#N/A,#N/A,FALSE,"Combo-AD";#N/A,#N/A,FALSE,"Combo-AD CF"}</definedName>
    <definedName name="dtwn">[169]Comparables!$G$110</definedName>
    <definedName name="DUE_FR_FS" localSheetId="30">'[157]P&amp;L'!#REF!</definedName>
    <definedName name="DUE_FR_FS">'[157]P&amp;L'!#REF!</definedName>
    <definedName name="DUE_FR_RE" localSheetId="30">'[157]P&amp;L'!#REF!</definedName>
    <definedName name="DUE_FR_RE">'[157]P&amp;L'!#REF!</definedName>
    <definedName name="DUE_TO_H" localSheetId="30">'[157]P&amp;L'!#REF!</definedName>
    <definedName name="DUE_TO_H">'[157]P&amp;L'!#REF!</definedName>
    <definedName name="DURENE" localSheetId="30">#REF!</definedName>
    <definedName name="DURENE">#REF!</definedName>
    <definedName name="Dus">[169]Comparables!$G$154</definedName>
    <definedName name="dvdfv" localSheetId="30" hidden="1">{"VWJECAN",#N/A,FALSE,"D"}</definedName>
    <definedName name="dvdfv" hidden="1">{"VWJECAN",#N/A,FALSE,"D"}</definedName>
    <definedName name="dvds" localSheetId="30" hidden="1">{#N/A,#N/A,FALSE,"ACQ_GRAPHS";#N/A,#N/A,FALSE,"T_1 GRAPHS";#N/A,#N/A,FALSE,"T_2 GRAPHS";#N/A,#N/A,FALSE,"COMB_GRAPHS"}</definedName>
    <definedName name="dvds" hidden="1">{#N/A,#N/A,FALSE,"ACQ_GRAPHS";#N/A,#N/A,FALSE,"T_1 GRAPHS";#N/A,#N/A,FALSE,"T_2 GRAPHS";#N/A,#N/A,FALSE,"COMB_GRAPHS"}</definedName>
    <definedName name="dvfgwery" localSheetId="30" hidden="1">{"Units A",#N/A,FALSE,"FY95SLS";"Units B",#N/A,FALSE,"FY95SLS"}</definedName>
    <definedName name="dvfgwery" hidden="1">{"Units A",#N/A,FALSE,"FY95SLS";"Units B",#N/A,FALSE,"FY95SLS"}</definedName>
    <definedName name="DvListSource1">[171]Sheet2!$M$1:$M$4</definedName>
    <definedName name="dw" localSheetId="30" hidden="1">#REF!</definedName>
    <definedName name="dw" hidden="1">#REF!</definedName>
    <definedName name="dwcwc" localSheetId="30" hidden="1">{#N/A,#N/A,FALSE,"Assump";#N/A,#N/A,FALSE,"Income";#N/A,#N/A,FALSE,"Balance";#N/A,#N/A,FALSE,"DCF Pump";#N/A,#N/A,FALSE,"Trans Assump";#N/A,#N/A,FALSE,"Combined Income";#N/A,#N/A,FALSE,"Combined Balance"}</definedName>
    <definedName name="dwcwc" hidden="1">{#N/A,#N/A,FALSE,"Assump";#N/A,#N/A,FALSE,"Income";#N/A,#N/A,FALSE,"Balance";#N/A,#N/A,FALSE,"DCF Pump";#N/A,#N/A,FALSE,"Trans Assump";#N/A,#N/A,FALSE,"Combined Income";#N/A,#N/A,FALSE,"Combined Balance"}</definedName>
    <definedName name="DYield2003" localSheetId="30">#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DynamicRange">OFFSET('[172]DataConsol (BSP)'!$B$1,0,0,COUNTA('[172]DataConsol (BSP)'!$B:$B),COUNTA('[172]DataConsol (BSP)'!$1:$1))</definedName>
    <definedName name="dyudf" localSheetId="30" hidden="1">{#N/A,#N/A,FALSE,"Projections";#N/A,#N/A,FALSE,"Multiples Valuation";#N/A,#N/A,FALSE,"LBO";#N/A,#N/A,FALSE,"Multiples_Sensitivity";#N/A,#N/A,FALSE,"Summary"}</definedName>
    <definedName name="dyudf" hidden="1">{#N/A,#N/A,FALSE,"Projections";#N/A,#N/A,FALSE,"Multiples Valuation";#N/A,#N/A,FALSE,"LBO";#N/A,#N/A,FALSE,"Multiples_Sensitivity";#N/A,#N/A,FALSE,"Summary"}</definedName>
    <definedName name="E" localSheetId="30">#REF!</definedName>
    <definedName name="E">#REF!</definedName>
    <definedName name="EAMT">#REF!</definedName>
    <definedName name="EAPR">#REF!</definedName>
    <definedName name="easfasd" localSheetId="30" hidden="1">{"histincome",#N/A,FALSE,"hyfins";"closing balance",#N/A,FALSE,"hyfins"}</definedName>
    <definedName name="easfasd" hidden="1">{"histincome",#N/A,FALSE,"hyfins";"closing balance",#N/A,FALSE,"hyfins"}</definedName>
    <definedName name="East" localSheetId="3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3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3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AUG" localSheetId="30">#REF!</definedName>
    <definedName name="EAUG">#REF!</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Before_Fees" localSheetId="30">#REF!</definedName>
    <definedName name="EBITDA_Before_Fees">#REF!</definedName>
    <definedName name="EBITDA_Bridge">#REF!</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BITDA1" localSheetId="30" hidden="1">{#N/A,#N/A,FALSE,"Baltimore";#N/A,#N/A,FALSE,"Barrington";#N/A,#N/A,FALSE,"Butler";#N/A,#N/A,FALSE,"Cleveland";#N/A,#N/A,FALSE,"Closter";#N/A,#N/A,FALSE,"Eaton";#N/A,#N/A,FALSE,"Meriden";#N/A,#N/A,FALSE,"Mt. Vernon";#N/A,#N/A,FALSE,"Rochester";#N/A,#N/A,FALSE,"Three Rivers";#N/A,#N/A,FALSE,"Warren"}</definedName>
    <definedName name="EBITDA1" hidden="1">{#N/A,#N/A,FALSE,"Baltimore";#N/A,#N/A,FALSE,"Barrington";#N/A,#N/A,FALSE,"Butler";#N/A,#N/A,FALSE,"Cleveland";#N/A,#N/A,FALSE,"Closter";#N/A,#N/A,FALSE,"Eaton";#N/A,#N/A,FALSE,"Meriden";#N/A,#N/A,FALSE,"Mt. Vernon";#N/A,#N/A,FALSE,"Rochester";#N/A,#N/A,FALSE,"Three Rivers";#N/A,#N/A,FALSE,"Warren"}</definedName>
    <definedName name="EBITDA11" localSheetId="30" hidden="1">{#N/A,#N/A,FALSE,"Baltimore";#N/A,#N/A,FALSE,"Barrington";#N/A,#N/A,FALSE,"Butler";#N/A,#N/A,FALSE,"Cleveland";#N/A,#N/A,FALSE,"Closter";#N/A,#N/A,FALSE,"Eaton";#N/A,#N/A,FALSE,"Meriden";#N/A,#N/A,FALSE,"Mt. Vernon";#N/A,#N/A,FALSE,"Rochester";#N/A,#N/A,FALSE,"Three Rivers";#N/A,#N/A,FALSE,"Warren"}</definedName>
    <definedName name="EBITDA11" hidden="1">{#N/A,#N/A,FALSE,"Baltimore";#N/A,#N/A,FALSE,"Barrington";#N/A,#N/A,FALSE,"Butler";#N/A,#N/A,FALSE,"Cleveland";#N/A,#N/A,FALSE,"Closter";#N/A,#N/A,FALSE,"Eaton";#N/A,#N/A,FALSE,"Meriden";#N/A,#N/A,FALSE,"Mt. Vernon";#N/A,#N/A,FALSE,"Rochester";#N/A,#N/A,FALSE,"Three Rivers";#N/A,#N/A,FALSE,"Warren"}</definedName>
    <definedName name="EBITDA12" localSheetId="30" hidden="1">{#N/A,#N/A,FALSE,"Baltimore";#N/A,#N/A,FALSE,"Barrington";#N/A,#N/A,FALSE,"Butler";#N/A,#N/A,FALSE,"Cleveland";#N/A,#N/A,FALSE,"Closter";#N/A,#N/A,FALSE,"Eaton";#N/A,#N/A,FALSE,"Meriden";#N/A,#N/A,FALSE,"Mt. Vernon";#N/A,#N/A,FALSE,"Rochester";#N/A,#N/A,FALSE,"Three Rivers";#N/A,#N/A,FALSE,"Warren"}</definedName>
    <definedName name="EBITDA12" hidden="1">{#N/A,#N/A,FALSE,"Baltimore";#N/A,#N/A,FALSE,"Barrington";#N/A,#N/A,FALSE,"Butler";#N/A,#N/A,FALSE,"Cleveland";#N/A,#N/A,FALSE,"Closter";#N/A,#N/A,FALSE,"Eaton";#N/A,#N/A,FALSE,"Meriden";#N/A,#N/A,FALSE,"Mt. Vernon";#N/A,#N/A,FALSE,"Rochester";#N/A,#N/A,FALSE,"Three Rivers";#N/A,#N/A,FALSE,"Warren"}</definedName>
    <definedName name="EBITDA14" localSheetId="30" hidden="1">{#N/A,#N/A,FALSE,"Baltimore";#N/A,#N/A,FALSE,"Barrington";#N/A,#N/A,FALSE,"Butler";#N/A,#N/A,FALSE,"Cleveland";#N/A,#N/A,FALSE,"Closter";#N/A,#N/A,FALSE,"Eaton";#N/A,#N/A,FALSE,"Meriden";#N/A,#N/A,FALSE,"Mt. Vernon";#N/A,#N/A,FALSE,"Rochester";#N/A,#N/A,FALSE,"Three Rivers";#N/A,#N/A,FALSE,"Warren"}</definedName>
    <definedName name="EBITDA14" hidden="1">{#N/A,#N/A,FALSE,"Baltimore";#N/A,#N/A,FALSE,"Barrington";#N/A,#N/A,FALSE,"Butler";#N/A,#N/A,FALSE,"Cleveland";#N/A,#N/A,FALSE,"Closter";#N/A,#N/A,FALSE,"Eaton";#N/A,#N/A,FALSE,"Meriden";#N/A,#N/A,FALSE,"Mt. Vernon";#N/A,#N/A,FALSE,"Rochester";#N/A,#N/A,FALSE,"Three Rivers";#N/A,#N/A,FALSE,"Warren"}</definedName>
    <definedName name="EBITDA15" localSheetId="30" hidden="1">{#N/A,#N/A,FALSE,"Baltimore";#N/A,#N/A,FALSE,"Barrington";#N/A,#N/A,FALSE,"Butler";#N/A,#N/A,FALSE,"Cleveland";#N/A,#N/A,FALSE,"Closter";#N/A,#N/A,FALSE,"Eaton";#N/A,#N/A,FALSE,"Meriden";#N/A,#N/A,FALSE,"Mt. Vernon";#N/A,#N/A,FALSE,"Rochester";#N/A,#N/A,FALSE,"Three Rivers";#N/A,#N/A,FALSE,"Warren"}</definedName>
    <definedName name="EBITDA15" hidden="1">{#N/A,#N/A,FALSE,"Baltimore";#N/A,#N/A,FALSE,"Barrington";#N/A,#N/A,FALSE,"Butler";#N/A,#N/A,FALSE,"Cleveland";#N/A,#N/A,FALSE,"Closter";#N/A,#N/A,FALSE,"Eaton";#N/A,#N/A,FALSE,"Meriden";#N/A,#N/A,FALSE,"Mt. Vernon";#N/A,#N/A,FALSE,"Rochester";#N/A,#N/A,FALSE,"Three Rivers";#N/A,#N/A,FALSE,"Warren"}</definedName>
    <definedName name="EBITDA16" localSheetId="30" hidden="1">{#N/A,#N/A,FALSE,"Baltimore";#N/A,#N/A,FALSE,"Barrington";#N/A,#N/A,FALSE,"Butler";#N/A,#N/A,FALSE,"Cleveland";#N/A,#N/A,FALSE,"Closter";#N/A,#N/A,FALSE,"Eaton";#N/A,#N/A,FALSE,"Meriden";#N/A,#N/A,FALSE,"Mt. Vernon";#N/A,#N/A,FALSE,"Rochester";#N/A,#N/A,FALSE,"Three Rivers";#N/A,#N/A,FALSE,"Warren"}</definedName>
    <definedName name="EBITDA16" hidden="1">{#N/A,#N/A,FALSE,"Baltimore";#N/A,#N/A,FALSE,"Barrington";#N/A,#N/A,FALSE,"Butler";#N/A,#N/A,FALSE,"Cleveland";#N/A,#N/A,FALSE,"Closter";#N/A,#N/A,FALSE,"Eaton";#N/A,#N/A,FALSE,"Meriden";#N/A,#N/A,FALSE,"Mt. Vernon";#N/A,#N/A,FALSE,"Rochester";#N/A,#N/A,FALSE,"Three Rivers";#N/A,#N/A,FALSE,"Warren"}</definedName>
    <definedName name="EBITDA3" localSheetId="30" hidden="1">{#N/A,#N/A,FALSE,"Baltimore";#N/A,#N/A,FALSE,"Barrington";#N/A,#N/A,FALSE,"Butler";#N/A,#N/A,FALSE,"Cleveland";#N/A,#N/A,FALSE,"Closter";#N/A,#N/A,FALSE,"Eaton";#N/A,#N/A,FALSE,"Meriden";#N/A,#N/A,FALSE,"Mt. Vernon";#N/A,#N/A,FALSE,"Rochester";#N/A,#N/A,FALSE,"Three Rivers";#N/A,#N/A,FALSE,"Warren"}</definedName>
    <definedName name="EBITDA3" hidden="1">{#N/A,#N/A,FALSE,"Baltimore";#N/A,#N/A,FALSE,"Barrington";#N/A,#N/A,FALSE,"Butler";#N/A,#N/A,FALSE,"Cleveland";#N/A,#N/A,FALSE,"Closter";#N/A,#N/A,FALSE,"Eaton";#N/A,#N/A,FALSE,"Meriden";#N/A,#N/A,FALSE,"Mt. Vernon";#N/A,#N/A,FALSE,"Rochester";#N/A,#N/A,FALSE,"Three Rivers";#N/A,#N/A,FALSE,"Warren"}</definedName>
    <definedName name="EBITDA4" localSheetId="30" hidden="1">{#N/A,#N/A,FALSE,"Baltimore";#N/A,#N/A,FALSE,"Barrington";#N/A,#N/A,FALSE,"Butler";#N/A,#N/A,FALSE,"Cleveland";#N/A,#N/A,FALSE,"Closter";#N/A,#N/A,FALSE,"Eaton";#N/A,#N/A,FALSE,"Meriden";#N/A,#N/A,FALSE,"Mt. Vernon";#N/A,#N/A,FALSE,"Rochester";#N/A,#N/A,FALSE,"Three Rivers";#N/A,#N/A,FALSE,"Warren"}</definedName>
    <definedName name="EBITDA4" hidden="1">{#N/A,#N/A,FALSE,"Baltimore";#N/A,#N/A,FALSE,"Barrington";#N/A,#N/A,FALSE,"Butler";#N/A,#N/A,FALSE,"Cleveland";#N/A,#N/A,FALSE,"Closter";#N/A,#N/A,FALSE,"Eaton";#N/A,#N/A,FALSE,"Meriden";#N/A,#N/A,FALSE,"Mt. Vernon";#N/A,#N/A,FALSE,"Rochester";#N/A,#N/A,FALSE,"Three Rivers";#N/A,#N/A,FALSE,"Warren"}</definedName>
    <definedName name="EBITDA6" localSheetId="30" hidden="1">{#N/A,#N/A,FALSE,"Baltimore";#N/A,#N/A,FALSE,"Barrington";#N/A,#N/A,FALSE,"Butler";#N/A,#N/A,FALSE,"Cleveland";#N/A,#N/A,FALSE,"Closter";#N/A,#N/A,FALSE,"Eaton";#N/A,#N/A,FALSE,"Meriden";#N/A,#N/A,FALSE,"Mt. Vernon";#N/A,#N/A,FALSE,"Rochester";#N/A,#N/A,FALSE,"Three Rivers";#N/A,#N/A,FALSE,"Warren"}</definedName>
    <definedName name="EBITDA6" hidden="1">{#N/A,#N/A,FALSE,"Baltimore";#N/A,#N/A,FALSE,"Barrington";#N/A,#N/A,FALSE,"Butler";#N/A,#N/A,FALSE,"Cleveland";#N/A,#N/A,FALSE,"Closter";#N/A,#N/A,FALSE,"Eaton";#N/A,#N/A,FALSE,"Meriden";#N/A,#N/A,FALSE,"Mt. Vernon";#N/A,#N/A,FALSE,"Rochester";#N/A,#N/A,FALSE,"Three Rivers";#N/A,#N/A,FALSE,"Warren"}</definedName>
    <definedName name="EBITDA7" localSheetId="30" hidden="1">{#N/A,#N/A,FALSE,"Baltimore";#N/A,#N/A,FALSE,"Barrington";#N/A,#N/A,FALSE,"Butler";#N/A,#N/A,FALSE,"Cleveland";#N/A,#N/A,FALSE,"Closter";#N/A,#N/A,FALSE,"Eaton";#N/A,#N/A,FALSE,"Meriden";#N/A,#N/A,FALSE,"Mt. Vernon";#N/A,#N/A,FALSE,"Rochester";#N/A,#N/A,FALSE,"Three Rivers";#N/A,#N/A,FALSE,"Warren"}</definedName>
    <definedName name="EBITDA7" hidden="1">{#N/A,#N/A,FALSE,"Baltimore";#N/A,#N/A,FALSE,"Barrington";#N/A,#N/A,FALSE,"Butler";#N/A,#N/A,FALSE,"Cleveland";#N/A,#N/A,FALSE,"Closter";#N/A,#N/A,FALSE,"Eaton";#N/A,#N/A,FALSE,"Meriden";#N/A,#N/A,FALSE,"Mt. Vernon";#N/A,#N/A,FALSE,"Rochester";#N/A,#N/A,FALSE,"Three Rivers";#N/A,#N/A,FALSE,"Warren"}</definedName>
    <definedName name="EBITDA9" localSheetId="30" hidden="1">{#N/A,#N/A,FALSE,"Baltimore";#N/A,#N/A,FALSE,"Barrington";#N/A,#N/A,FALSE,"Butler";#N/A,#N/A,FALSE,"Cleveland";#N/A,#N/A,FALSE,"Closter";#N/A,#N/A,FALSE,"Eaton";#N/A,#N/A,FALSE,"Meriden";#N/A,#N/A,FALSE,"Mt. Vernon";#N/A,#N/A,FALSE,"Rochester";#N/A,#N/A,FALSE,"Three Rivers";#N/A,#N/A,FALSE,"Warren"}</definedName>
    <definedName name="EBITDA9" hidden="1">{#N/A,#N/A,FALSE,"Baltimore";#N/A,#N/A,FALSE,"Barrington";#N/A,#N/A,FALSE,"Butler";#N/A,#N/A,FALSE,"Cleveland";#N/A,#N/A,FALSE,"Closter";#N/A,#N/A,FALSE,"Eaton";#N/A,#N/A,FALSE,"Meriden";#N/A,#N/A,FALSE,"Mt. Vernon";#N/A,#N/A,FALSE,"Rochester";#N/A,#N/A,FALSE,"Three Rivers";#N/A,#N/A,FALSE,"Warren"}</definedName>
    <definedName name="eddfyi" localSheetId="30" hidden="1">{"Pound Sterling",#N/A,TRUE,"PPD";"Pound Sterling",#N/A,TRUE,"Anaquest";"Pound Sterling",#N/A,TRUE,"Delta";"Pound Sterling",#N/A,TRUE,"INO"}</definedName>
    <definedName name="eddfyi" hidden="1">{"Pound Sterling",#N/A,TRUE,"PPD";"Pound Sterling",#N/A,TRUE,"Anaquest";"Pound Sterling",#N/A,TRUE,"Delta";"Pound Sterling",#N/A,TRUE,"INO"}</definedName>
    <definedName name="EDEC" localSheetId="30">#REF!</definedName>
    <definedName name="EDEC">#REF!</definedName>
    <definedName name="EE" localSheetId="30" hidden="1">{#N/A,#N/A,FALSE,"£ P&amp;L";#N/A,#N/A,FALSE,"£ BS";#N/A,#N/A,FALSE,"£ CF"}</definedName>
    <definedName name="EE" hidden="1">{#N/A,#N/A,FALSE,"£ P&amp;L";#N/A,#N/A,FALSE,"£ BS";#N/A,#N/A,FALSE,"£ CF"}</definedName>
    <definedName name="eee" localSheetId="30" hidden="1">{#N/A,#N/A,FALSE,"fy95";#N/A,#N/A,FALSE,"fy96";#N/A,#N/A,FALSE,"ty96";#N/A,#N/A,FALSE,"total";#N/A,#N/A,FALSE,"EAC"}</definedName>
    <definedName name="eee" hidden="1">{#N/A,#N/A,FALSE,"fy95";#N/A,#N/A,FALSE,"fy96";#N/A,#N/A,FALSE,"ty96";#N/A,#N/A,FALSE,"total";#N/A,#N/A,FALSE,"EAC"}</definedName>
    <definedName name="eee_1" localSheetId="30" hidden="1">{#N/A,#N/A,FALSE,"Income State.";#N/A,#N/A,FALSE,"B-S"}</definedName>
    <definedName name="eee_1" hidden="1">{#N/A,#N/A,FALSE,"Income State.";#N/A,#N/A,FALSE,"B-S"}</definedName>
    <definedName name="eee_2" localSheetId="30" hidden="1">{#N/A,#N/A,FALSE,"Income State.";#N/A,#N/A,FALSE,"B-S"}</definedName>
    <definedName name="eee_2" hidden="1">{#N/A,#N/A,FALSE,"Income State.";#N/A,#N/A,FALSE,"B-S"}</definedName>
    <definedName name="eee_3" localSheetId="30" hidden="1">{#N/A,#N/A,FALSE,"Income State.";#N/A,#N/A,FALSE,"B-S"}</definedName>
    <definedName name="eee_3" hidden="1">{#N/A,#N/A,FALSE,"Income State.";#N/A,#N/A,FALSE,"B-S"}</definedName>
    <definedName name="eee_4" localSheetId="30" hidden="1">{#N/A,#N/A,FALSE,"Income State.";#N/A,#N/A,FALSE,"B-S"}</definedName>
    <definedName name="eee_4" hidden="1">{#N/A,#N/A,FALSE,"Income State.";#N/A,#N/A,FALSE,"B-S"}</definedName>
    <definedName name="eee_5" localSheetId="30" hidden="1">{#N/A,#N/A,FALSE,"Income State.";#N/A,#N/A,FALSE,"B-S"}</definedName>
    <definedName name="eee_5" hidden="1">{#N/A,#N/A,FALSE,"Income State.";#N/A,#N/A,FALSE,"B-S"}</definedName>
    <definedName name="eeee" localSheetId="30" hidden="1">{"Pound Sterling",#N/A,TRUE,"PPD";"Pound Sterling",#N/A,TRUE,"Anaquest";"Pound Sterling",#N/A,TRUE,"Delta";"Pound Sterling",#N/A,TRUE,"INO"}</definedName>
    <definedName name="eeee" hidden="1">{"Pound Sterling",#N/A,TRUE,"PPD";"Pound Sterling",#N/A,TRUE,"Anaquest";"Pound Sterling",#N/A,TRUE,"Delta";"Pound Sterling",#N/A,TRUE,"INO"}</definedName>
    <definedName name="eeee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eeeeeeeeee" localSheetId="30" hidden="1">{"Pound Sterling",#N/A,TRUE,"PPD";"Pound Sterling",#N/A,TRUE,"Anaquest";"Pound Sterling",#N/A,TRUE,"Delta";"Pound Sterling",#N/A,TRUE,"INO"}</definedName>
    <definedName name="eeeeeeeeeee" hidden="1">{"Pound Sterling",#N/A,TRUE,"PPD";"Pound Sterling",#N/A,TRUE,"Anaquest";"Pound Sterling",#N/A,TRUE,"Delta";"Pound Sterling",#N/A,TRUE,"INO"}</definedName>
    <definedName name="eeeeeeeeeee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eeeeeeeeeeeeeeee" localSheetId="30">#REF!</definedName>
    <definedName name="eeeeeeeeeeeeeeeee">#REF!</definedName>
    <definedName name="eerre" localSheetId="30"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EB" localSheetId="30">#REF!</definedName>
    <definedName name="EFEB">#REF!</definedName>
    <definedName name="efefg" localSheetId="30" hidden="1">'[14]AR Aging'!#REF!</definedName>
    <definedName name="efefg" hidden="1">'[14]AR Aging'!#REF!</definedName>
    <definedName name="EFFECT_SPECIAL_CHARGE" hidden="1">"EFFECT_SPECIAL_CHARGE"</definedName>
    <definedName name="efin" localSheetId="30" hidden="1">{#N/A,#N/A,FALSE,"Output";#N/A,#N/A,FALSE,"Cover Sheet";#N/A,#N/A,FALSE,"Current Mkt. Projections"}</definedName>
    <definedName name="efin" hidden="1">{#N/A,#N/A,FALSE,"Output";#N/A,#N/A,FALSE,"Cover Sheet";#N/A,#N/A,FALSE,"Current Mkt. Projections"}</definedName>
    <definedName name="efn" localSheetId="30"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ileen"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10" localSheetId="30" hidden="1">{"Units A",#N/A,FALSE,"FY95SLS";"Units B",#N/A,FALSE,"FY95SLS"}</definedName>
    <definedName name="eileen10" hidden="1">{"Units A",#N/A,FALSE,"FY95SLS";"Units B",#N/A,FALSE,"FY95SLS"}</definedName>
    <definedName name="eileen11" localSheetId="30" hidden="1">{"US Dollars",#N/A,TRUE,"PPD";"US Dollar",#N/A,TRUE,"Anaquest";"US Dollar",#N/A,TRUE,"Delta";"US Dollar",#N/A,TRUE,"INO"}</definedName>
    <definedName name="eileen11" hidden="1">{"US Dollars",#N/A,TRUE,"PPD";"US Dollar",#N/A,TRUE,"Anaquest";"US Dollar",#N/A,TRUE,"Delta";"US Dollar",#N/A,TRUE,"INO"}</definedName>
    <definedName name="eileen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ileen3" localSheetId="30" hidden="1">{"Pound Sterling",#N/A,TRUE,"PPD";"Pound Sterling",#N/A,TRUE,"Anaquest";"Pound Sterling",#N/A,TRUE,"Delta";"Pound Sterling",#N/A,TRUE,"INO"}</definedName>
    <definedName name="eileen3" hidden="1">{"Pound Sterling",#N/A,TRUE,"PPD";"Pound Sterling",#N/A,TRUE,"Anaquest";"Pound Sterling",#N/A,TRUE,"Delta";"Pound Sterling",#N/A,TRUE,"INO"}</definedName>
    <definedName name="eileen4" localSheetId="30" hidden="1">{"Pound Sterling",#N/A,TRUE,"PPD";"Pound Sterling",#N/A,TRUE,"Anaquest";"Pound Sterling",#N/A,TRUE,"Delta";"Pound Sterling",#N/A,TRUE,"INO"}</definedName>
    <definedName name="eileen4" hidden="1">{"Pound Sterling",#N/A,TRUE,"PPD";"Pound Sterling",#N/A,TRUE,"Anaquest";"Pound Sterling",#N/A,TRUE,"Delta";"Pound Sterling",#N/A,TRUE,"INO"}</definedName>
    <definedName name="eileen5"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5"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6"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ileen7" localSheetId="30" hidden="1">{"Sum WW A",#N/A,FALSE,"FY95SLS";"Sum WW B",#N/A,FALSE,"FY95SLS";"Sum US A",#N/A,FALSE,"FY95SLS";"Sum US B",#N/A,FALSE,"FY95SLS";"Sum US Bocg",#N/A,FALSE,"FY95SLS";"Sum Can A",#N/A,FALSE,"FY95SLS";"Sum Can B",#N/A,FALSE,"FY95SLS";"Sum Europe",#N/A,FALSE,"FY95SLS";"Sum Row",#N/A,FALSE,"FY95SLS"}</definedName>
    <definedName name="eileen7" hidden="1">{"Sum WW A",#N/A,FALSE,"FY95SLS";"Sum WW B",#N/A,FALSE,"FY95SLS";"Sum US A",#N/A,FALSE,"FY95SLS";"Sum US B",#N/A,FALSE,"FY95SLS";"Sum US Bocg",#N/A,FALSE,"FY95SLS";"Sum Can A",#N/A,FALSE,"FY95SLS";"Sum Can B",#N/A,FALSE,"FY95SLS";"Sum Europe",#N/A,FALSE,"FY95SLS";"Sum Row",#N/A,FALSE,"FY95SLS"}</definedName>
    <definedName name="eileen8" localSheetId="30" hidden="1">{"Sum WW A",#N/A,FALSE,"FY95SLS";"Sum WW B",#N/A,FALSE,"FY95SLS";"Sum US A",#N/A,FALSE,"FY95SLS";"Sum US B",#N/A,FALSE,"FY95SLS";"Sum US Bocg",#N/A,FALSE,"FY95SLS";"Sum Can A",#N/A,FALSE,"FY95SLS";"Sum Can B",#N/A,FALSE,"FY95SLS";"Sum Europe",#N/A,FALSE,"FY95SLS";"Sum Row",#N/A,FALSE,"FY95SLS"}</definedName>
    <definedName name="eileen8" hidden="1">{"Sum WW A",#N/A,FALSE,"FY95SLS";"Sum WW B",#N/A,FALSE,"FY95SLS";"Sum US A",#N/A,FALSE,"FY95SLS";"Sum US B",#N/A,FALSE,"FY95SLS";"Sum US Bocg",#N/A,FALSE,"FY95SLS";"Sum Can A",#N/A,FALSE,"FY95SLS";"Sum Can B",#N/A,FALSE,"FY95SLS";"Sum Europe",#N/A,FALSE,"FY95SLS";"Sum Row",#N/A,FALSE,"FY95SLS"}</definedName>
    <definedName name="eileen9" localSheetId="30" hidden="1">{"Units A",#N/A,FALSE,"FY95SLS";"Units B",#N/A,FALSE,"FY95SLS"}</definedName>
    <definedName name="eileen9" hidden="1">{"Units A",#N/A,FALSE,"FY95SLS";"Units B",#N/A,FALSE,"FY95SLS"}</definedName>
    <definedName name="EJAN" localSheetId="30">#REF!</definedName>
    <definedName name="EJAN">#REF!</definedName>
    <definedName name="ejkfgkjze" localSheetId="30" hidden="1">{#N/A,#N/A,FALSE,"Pharm";#N/A,#N/A,FALSE,"WWCM"}</definedName>
    <definedName name="ejkfgkjze" hidden="1">{#N/A,#N/A,FALSE,"Pharm";#N/A,#N/A,FALSE,"WWCM"}</definedName>
    <definedName name="EJUL" localSheetId="30">#REF!</definedName>
    <definedName name="EJUL">#REF!</definedName>
    <definedName name="EJUN">#REF!</definedName>
    <definedName name="ele">[173]한계원가!#REF!</definedName>
    <definedName name="ELOC" localSheetId="30">#REF!</definedName>
    <definedName name="ELOC">#REF!</definedName>
    <definedName name="Email">#REF!</definedName>
    <definedName name="EMAR">#REF!</definedName>
    <definedName name="EMAY">#REF!</definedName>
    <definedName name="EMPLOYEES" hidden="1">"EMPLOYEES"</definedName>
    <definedName name="End" localSheetId="30">'[168]J&amp;Q'!#REF!</definedName>
    <definedName name="End">'[168]J&amp;Q'!#REF!</definedName>
    <definedName name="End_Bal" localSheetId="30">#REF!</definedName>
    <definedName name="End_Bal">#REF!</definedName>
    <definedName name="end_day">#REF!</definedName>
    <definedName name="Ending.Balance">IF([139]Interest!XEZ1&lt;&gt;"",[139]Interest!XFB1-[139]Interest!XFD1,"")</definedName>
    <definedName name="ENG_BI_EXE_NAME" hidden="1">"BICORE.EXE"</definedName>
    <definedName name="ENG_BI_EXEC_CMD_ARGS" hidden="1">"03304607807808310008509207808203605007003304907412708906908707207908410406808007306906507408008213412307207108509008406906505404906213212409512111510612309712010606807509206908609107008306508006205207707409005804813412409611711410912309712511006807007"</definedName>
    <definedName name="ENG_BI_EXEC_CMD_ARGS_2" hidden="1">"20660850690760830760610780870741251320961131191051221021161100770660890880700830651061041201251321021131141141190981211010720710800740920830910840830690650830710870650860650510510680540510640550570640540680580510560640570490630510520640510600660550510"</definedName>
    <definedName name="ENG_BI_EXEC_CMD_ARGS_3" hidden="1">"68050050061059055056059059061052063055051054063050055059059058060057059059052049064050055062059059058055063057053060053051054064049057062060050057051060054052060064050060061125127100113118102108109104076074085072067088069070066101114130123088091068073"</definedName>
    <definedName name="ENG_BI_EXEC_CMD_ARGS_4" hidden="1">"087070069084065086070077092068050125"</definedName>
    <definedName name="ENG_BI_GEN_LIC" hidden="1">"0"</definedName>
    <definedName name="ENG_BI_GEN_LIC_WS" hidden="1">"False"</definedName>
    <definedName name="ENG_BI_LBI" hidden="1">"MZTNW3RRJ8"</definedName>
    <definedName name="ENG_BI_REPOS_FILE" hidden="1">"\\EPICRM1\Apps\BI_Report_Repository\alchemex.svd"</definedName>
    <definedName name="ENG_BI_REPOS_PATH" hidden="1">"\\EPICRM1\Apps\BI_Report_Repository"</definedName>
    <definedName name="ENG_BI_TLA" hidden="1">"106;46;253;157;99;198;143;181;73;128;58;161;189;236;85;226;232;32;28;263;91;133;53;179;247;99;91;248;132;133;174;108"</definedName>
    <definedName name="ENOV" localSheetId="30">#REF!</definedName>
    <definedName name="ENOV">#REF!</definedName>
    <definedName name="ENTITIES">[174]LISTS!$B$1:$B$1</definedName>
    <definedName name="Entity" localSheetId="30">#REF!</definedName>
    <definedName name="Entity">#REF!</definedName>
    <definedName name="EntityList">[150]lookup!$A$2:$A$14</definedName>
    <definedName name="EntityTree">[150]lookup!$A$1:$E$14</definedName>
    <definedName name="ENTRIES">'[175]XChange Rate'!$B$15:$C$15</definedName>
    <definedName name="EOCT" localSheetId="30">#REF!</definedName>
    <definedName name="EOCT">#REF!</definedName>
    <definedName name="EOH">#N/A</definedName>
    <definedName name="EOH_UC">#N/A</definedName>
    <definedName name="EOHAMT">#N/A</definedName>
    <definedName name="EOHQTY">#N/A</definedName>
    <definedName name="EPMWorkbookOptions_1" hidden="1">"uUQ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588Xp35/f/nr40bX7R9mQ1HU+zOm/aOs8W8zwr2/l4Wi3uNtnqLn159/u///dOOt/TRy/LbLkkOtKv51nZ5N9/fBdYORyPV6uymGYePW+N"</definedName>
    <definedName name="EPMWorkbookOptions_3" hidden="1">"q4ERQvE+VhIcGSQ6fQvtHDnTu4NffbuYzfLl02KRLxvGdLipw7IJ2lCr1/PqysI4qcqqPmrrdf74buSLTa/yKCJv9kanLxJ/tPm79ll2WdVFS3i5d3tf3eL1Z0XdtEc8nXEg0qADyWI5TKDbtvLbfbUsftE655EfT6fVetk+vhv7chMMoThJ+f2d3XsHux6A2Fzwu1/Ws7w+2nl8V36JQm9WZXb9sq5Wed1eH+3e//T+eT45377/6Wx/e3/v"</definedName>
    <definedName name="EPMWorkbookOptions_4" hidden="1">"/OH2wf08397J8r392eTB/oPJPfQcvhUB/Dxr2td5SQKfz77IFxPSW5FmIVNGG1ATed8j0/eOT06+/OrFm++Pv/ftXfrn+Pj3f3H65uzFCQlur/EA0G8XeZ3V0/m1a5qSjny0LMrPPgLrfdQRH+/dyNTd7t3Hd28a7jdFjyfHr8/ow89f/4gkhiTPzk6fP339+fGPKGIo8vT49/8Ri/gE2d0h5bqzM9af/18nzOO7t1HDniX5WbN6J1mbX1T1"</definedName>
    <definedName name="EPMWorkbookOptions_5" hidden="1">"9dc3ezs7+wc7O7e3erv//7N6J8dvTj//8tXvYxn25M1Xx8//v86k3xQ1Xj4/fvHd3+vF5z+ih9Djy6/ePP/yy9/rRyTpCszvf/zlyx9RRCny/31S/L/IyFWLVbb8+jbu3r379/f3929v4/b+f2jjvvzi5fELy58nX/7+3/3u7v/XWfSbI8aLL81nPyKJkmRnf/fBj6jx7b0fMcgQg+wd3P//OjX+32PkkLx/XU+/tpH79MHuzsHBg9sbuXv/"</definedName>
    <definedName name="EPMWorkbookOptions_6" hidden="1">"/zNyT4/fHL9+dQIe3ad/3nz5hrzSLz7/4s3e/9f59BugCKT26fHx06c/b81+hxgnX756efz0Oz+iBlPjJ09fvTk7OX7+I4rYGO758y9PXp68+f86Of5fZONogbhY8kLt17ZzlLD89NN7994jY7m/0dD9f9PQnb6mZbnjN2dfvrCq/eTnc0QXJ8iLL39/fPEjovhE+er1GCndHxHFJwqt6h4f/4gyMcp89f91evy/x/6dLduT6utbvk9p8fTe"</definedName>
    <definedName name="EPMWorkbookOptions_7" hidden="1">"we7tLd/9//9ZvrMXb06+NOz55tXx09P/r7PnN0IJ8lV/f/rg9BXlZX5EFUOVs+Pf/+XJ7//q8917PyKHJcfT/8/7Q//vUeikB8+L9oRQzesfol7/9P9/ev3lqy+fnb05OYUOM/xKzPr6852ft7I7QJKT41fkqL06Pf6C85s/ok5AnZ+/qd4Bgrzc+faPSNIjyRf/XyfJ/3ts4KtVK6hOr3+IJvDB//9M4KuXb06+evXq9MWJXWX96vXT/68z"</definedName>
    <definedName name="EPMWorkbookOptions_8" hidden="1">"6jdIjacnPyKGJcaL4x8RwxLj+f/nOeP/Pfr8DX32Q1TkB///U+Rvzr44NZy5t7N7f/zF8e/z/3X+/MZocfzy1Y9oYfniR7QQWnz6I1pYWuyN/38R2P+/x6J9cXr8+itKmkSt2kYgX9uqPfz/n1UzVCQmRRh9+ursy6dn/5/3u74Zavw+b/4/H6d9g+J6i0YBNvFGj+8er1ZlMc1agmM/Dz41zQlatVwS4vTZ06zN+GP/wzdVd/CPX+Xndd7M"</definedName>
    <definedName name="EPMWorkbookOptions_9" hidden="1">"v1x+ucqXR+dZ2ZDXG37I7U7KPKsB9Mvl6+wyNy27H3Pb71b120lVvSUhbZmMpnX/C25/1vxkVhfZpMy/yOsL17z3+W+cOBhfrmTo/w9fFRsluUQAAA=="</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PYS" localSheetId="30">#REF!</definedName>
    <definedName name="EPYS">#REF!</definedName>
    <definedName name="EQUITY_AFFIL" hidden="1">"EQUITY_AFFIL"</definedName>
    <definedName name="Equity_IRR">'[176]Cashflow(Scenario)'!$C$30</definedName>
    <definedName name="EQUITY_MARKET_VAL" hidden="1">"EQUITY_MARKET_VAL"</definedName>
    <definedName name="EQV_OVER_BV" hidden="1">"EQV_OVER_BV"</definedName>
    <definedName name="EQV_OVER_LTM_PRETAX_INC" hidden="1">"EQV_OVER_LTM_PRETAX_INC"</definedName>
    <definedName name="er" localSheetId="30" hidden="1">{#N/A,#N/A,FALSE,"Brad_DCFM";#N/A,#N/A,FALSE,"Nick_DCFM";#N/A,#N/A,FALSE,"Mobile_DCFM"}</definedName>
    <definedName name="er" hidden="1">{#N/A,#N/A,FALSE,"Brad_DCFM";#N/A,#N/A,FALSE,"Nick_DCFM";#N/A,#N/A,FALSE,"Mobile_DCFM"}</definedName>
    <definedName name="er6udui" localSheetId="30" hidden="1">{"Pound Sterling",#N/A,TRUE,"PPD";"Pound Sterling",#N/A,TRUE,"Anaquest";"Pound Sterling",#N/A,TRUE,"Delta";"Pound Sterling",#N/A,TRUE,"INO"}</definedName>
    <definedName name="er6udui" hidden="1">{"Pound Sterling",#N/A,TRUE,"PPD";"Pound Sterling",#N/A,TRUE,"Anaquest";"Pound Sterling",#N/A,TRUE,"Delta";"Pound Sterling",#N/A,TRUE,"INO"}</definedName>
    <definedName name="erbgegve" localSheetId="30" hidden="1">{"histincome",#N/A,FALSE,"hyfins";"closing balance",#N/A,FALSE,"hyfins"}</definedName>
    <definedName name="erbgegve" hidden="1">{"histincome",#N/A,FALSE,"hyfins";"closing balance",#N/A,FALSE,"hyfins"}</definedName>
    <definedName name="erbghergver" localSheetId="30" hidden="1">{#N/A,#N/A,FALSE,"Op-BS";#N/A,#N/A,FALSE,"Assum";#N/A,#N/A,FALSE,"IS";#N/A,#N/A,FALSE,"Syn+Elim";#N/A,#N/A,FALSE,"BSCF";#N/A,#N/A,FALSE,"Blue_IS";#N/A,#N/A,FALSE,"Blue_BSCF";#N/A,#N/A,FALSE,"Ratings"}</definedName>
    <definedName name="erbghergver" hidden="1">{#N/A,#N/A,FALSE,"Op-BS";#N/A,#N/A,FALSE,"Assum";#N/A,#N/A,FALSE,"IS";#N/A,#N/A,FALSE,"Syn+Elim";#N/A,#N/A,FALSE,"BSCF";#N/A,#N/A,FALSE,"Blue_IS";#N/A,#N/A,FALSE,"Blue_BSCF";#N/A,#N/A,FALSE,"Ratings"}</definedName>
    <definedName name="erd" localSheetId="30" hidden="1">{#N/A,#N/A,FALSE,"Pharm";#N/A,#N/A,FALSE,"WWCM"}</definedName>
    <definedName name="erd" hidden="1">{#N/A,#N/A,FALSE,"Pharm";#N/A,#N/A,FALSE,"WWCM"}</definedName>
    <definedName name="ere" localSheetId="30" hidden="1">{"orixcsc",#N/A,FALSE,"ORIX CSC";"orixcsc2",#N/A,FALSE,"ORIX CSC"}</definedName>
    <definedName name="ere" hidden="1">{"orixcsc",#N/A,FALSE,"ORIX CSC";"orixcsc2",#N/A,FALSE,"ORIX CSC"}</definedName>
    <definedName name="erer" localSheetId="30" hidden="1">{#N/A,#N/A,FALSE,"FY97";#N/A,#N/A,FALSE,"FY98";#N/A,#N/A,FALSE,"FY99";#N/A,#N/A,FALSE,"FY00";#N/A,#N/A,FALSE,"FY01"}</definedName>
    <definedName name="erer" hidden="1">{#N/A,#N/A,FALSE,"FY97";#N/A,#N/A,FALSE,"FY98";#N/A,#N/A,FALSE,"FY99";#N/A,#N/A,FALSE,"FY00";#N/A,#N/A,FALSE,"FY01"}</definedName>
    <definedName name="erg" localSheetId="30" hidden="1">{"Final",#N/A,FALSE,"Feb-96"}</definedName>
    <definedName name="erg" hidden="1">{"Final",#N/A,FALSE,"Feb-96"}</definedName>
    <definedName name="ergaergr"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ergaergr"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ergebnis" localSheetId="30" hidden="1">{#N/A,#N/A,FALSE,"WOBE_DE.XLS";#N/A,#N/A,FALSE,"WOB_1.XLS";#N/A,#N/A,FALSE,"WOB_2.XLS";#N/A,#N/A,FALSE,"WOB_3.XLS";#N/A,#N/A,FALSE,"WOB_4.XLS";#N/A,#N/A,FALSE,"WOB_5.XLS"}</definedName>
    <definedName name="ergebnis" hidden="1">{#N/A,#N/A,FALSE,"WOBE_DE.XLS";#N/A,#N/A,FALSE,"WOB_1.XLS";#N/A,#N/A,FALSE,"WOB_2.XLS";#N/A,#N/A,FALSE,"WOB_3.XLS";#N/A,#N/A,FALSE,"WOB_4.XLS";#N/A,#N/A,FALSE,"WOB_5.XLS"}</definedName>
    <definedName name="ergeyuhwryu"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eyuhwryu"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gqerg" localSheetId="30" hidden="1">{"Pound Sterling",#N/A,TRUE,"PPD";"Pound Sterling",#N/A,TRUE,"Anaquest";"Pound Sterling",#N/A,TRUE,"Delta";"Pound Sterling",#N/A,TRUE,"INO"}</definedName>
    <definedName name="ergqerg" hidden="1">{"Pound Sterling",#N/A,TRUE,"PPD";"Pound Sterling",#N/A,TRUE,"Anaquest";"Pound Sterling",#N/A,TRUE,"Delta";"Pound Sterling",#N/A,TRUE,"INO"}</definedName>
    <definedName name="ergqregrqe" localSheetId="30" hidden="1">{"Pound Sterling",#N/A,TRUE,"PPD";"Pound Sterling",#N/A,TRUE,"Anaquest";"Pound Sterling",#N/A,TRUE,"Delta";"Pound Sterling",#N/A,TRUE,"INO"}</definedName>
    <definedName name="ergqregrqe" hidden="1">{"Pound Sterling",#N/A,TRUE,"PPD";"Pound Sterling",#N/A,TRUE,"Anaquest";"Pound Sterling",#N/A,TRUE,"Delta";"Pound Sterling",#N/A,TRUE,"INO"}</definedName>
    <definedName name="ergr" localSheetId="30" hidden="1">{"Units A",#N/A,FALSE,"FY95SLS";"Units B",#N/A,FALSE,"FY95SLS"}</definedName>
    <definedName name="ergr" hidden="1">{"Units A",#N/A,FALSE,"FY95SLS";"Units B",#N/A,FALSE,"FY95SLS"}</definedName>
    <definedName name="erh" localSheetId="30" hidden="1">{#N/A,#N/A,TRUE,"HarryGam-Ass";#N/A,#N/A,TRUE,"HarryGam-BS";#N/A,#N/A,TRUE,"HarryGam-IS";#N/A,#N/A,TRUE,"HarryGam-CF";#N/A,#N/A,TRUE,"HarryGam-CapEx";#N/A,#N/A,TRUE,"HarryGam-Int";#N/A,#N/A,TRUE,"HarryGam-Debt";#N/A,#N/A,TRUE,"HarryGam-Val";#N/A,#N/A,TRUE,"HarryGam-Mult Val";#N/A,#N/A,TRUE,"HarryGam-Credit"}</definedName>
    <definedName name="erh" hidden="1">{#N/A,#N/A,TRUE,"HarryGam-Ass";#N/A,#N/A,TRUE,"HarryGam-BS";#N/A,#N/A,TRUE,"HarryGam-IS";#N/A,#N/A,TRUE,"HarryGam-CF";#N/A,#N/A,TRUE,"HarryGam-CapEx";#N/A,#N/A,TRUE,"HarryGam-Int";#N/A,#N/A,TRUE,"HarryGam-Debt";#N/A,#N/A,TRUE,"HarryGam-Val";#N/A,#N/A,TRUE,"HarryGam-Mult Val";#N/A,#N/A,TRUE,"HarryGam-Credit"}</definedName>
    <definedName name="ero" localSheetId="30" hidden="1">{"incomemth",#N/A,TRUE,"forecast01";"incpercentmth",#N/A,TRUE,"forecast01";"balancemth",#N/A,TRUE,"forecast01";"cashmth",#N/A,TRUE,"forecast01";"cov2mth",#N/A,TRUE,"forecast01";"prbexp",#N/A,TRUE,"forecast01";"prbcap",#N/A,TRUE,"forecast01";"coalconsultants",#N/A,TRUE,"forecast01";"prbsum",#N/A,TRUE,"forecast01"}</definedName>
    <definedName name="ero" hidden="1">{"incomemth",#N/A,TRUE,"forecast01";"incpercentmth",#N/A,TRUE,"forecast01";"balancemth",#N/A,TRUE,"forecast01";"cashmth",#N/A,TRUE,"forecast01";"cov2mth",#N/A,TRUE,"forecast01";"prbexp",#N/A,TRUE,"forecast01";"prbcap",#N/A,TRUE,"forecast01";"coalconsultants",#N/A,TRUE,"forecast01";"prbsum",#N/A,TRUE,"forecast01"}</definedName>
    <definedName name="error_to_be_checked" localSheetId="30" hidden="1">{#N/A,#N/A,TRUE,"Sale Assumptions";#N/A,#N/A,TRUE,"P&amp;L";#N/A,#N/A,TRUE,"DCF";#N/A,#N/A,TRUE,"Driver Detail";#N/A,#N/A,TRUE,"BS";#N/A,#N/A,TRUE,"CFS";#N/A,#N/A,TRUE,"Debt-Financing";#N/A,#N/A,TRUE,"Tax Calc"}</definedName>
    <definedName name="error_to_be_checked" hidden="1">{#N/A,#N/A,TRUE,"Sale Assumptions";#N/A,#N/A,TRUE,"P&amp;L";#N/A,#N/A,TRUE,"DCF";#N/A,#N/A,TRUE,"Driver Detail";#N/A,#N/A,TRUE,"BS";#N/A,#N/A,TRUE,"CFS";#N/A,#N/A,TRUE,"Debt-Financing";#N/A,#N/A,TRUE,"Tax Calc"}</definedName>
    <definedName name="erryeyetyuu" localSheetId="30" hidden="1">{#N/A,#N/A,FALSE,"Pharm";#N/A,#N/A,FALSE,"WWCM"}</definedName>
    <definedName name="erryeyetyuu" hidden="1">{#N/A,#N/A,FALSE,"Pharm";#N/A,#N/A,FALSE,"WWCM"}</definedName>
    <definedName name="ersg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sg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ert" localSheetId="30" hidden="1">{#N/A,#N/A,FALSE,"Projections";#N/A,#N/A,FALSE,"Acq Mult";#N/A,#N/A,FALSE,"TWER Mult";#N/A,#N/A,FALSE,"DCF EBITDA";#N/A,#N/A,FALSE,"DCF EBIT";#N/A,#N/A,FALSE,"Debt Accr";#N/A,#N/A,FALSE,"Stock Accr";#N/A,#N/A,FALSE,"Debt Stock Accr";#N/A,#N/A,FALSE,"Accr Dil Sensi"}</definedName>
    <definedName name="ert" hidden="1">{#N/A,#N/A,FALSE,"Projections";#N/A,#N/A,FALSE,"Acq Mult";#N/A,#N/A,FALSE,"TWER Mult";#N/A,#N/A,FALSE,"DCF EBITDA";#N/A,#N/A,FALSE,"DCF EBIT";#N/A,#N/A,FALSE,"Debt Accr";#N/A,#N/A,FALSE,"Stock Accr";#N/A,#N/A,FALSE,"Debt Stock Accr";#N/A,#N/A,FALSE,"Accr Dil Sensi"}</definedName>
    <definedName name="ertq" localSheetId="30" hidden="1">{"Units A",#N/A,FALSE,"FY95SLS";"Units B",#N/A,FALSE,"FY95SLS"}</definedName>
    <definedName name="ertq" hidden="1">{"Units A",#N/A,FALSE,"FY95SLS";"Units B",#N/A,FALSE,"FY95SLS"}</definedName>
    <definedName name="ertwrhutry" localSheetId="30" hidden="1">{"Units A",#N/A,FALSE,"FY95SLS";"Units B",#N/A,FALSE,"FY95SLS"}</definedName>
    <definedName name="ertwrhutry" hidden="1">{"Units A",#N/A,FALSE,"FY95SLS";"Units B",#N/A,FALSE,"FY95SLS"}</definedName>
    <definedName name="ervgseer" localSheetId="30" hidden="1">{#N/A,#N/A,FALSE,"FY97";#N/A,#N/A,FALSE,"FY98";#N/A,#N/A,FALSE,"FY99";#N/A,#N/A,FALSE,"FY00";#N/A,#N/A,FALSE,"FY01"}</definedName>
    <definedName name="ervgseer" hidden="1">{#N/A,#N/A,FALSE,"FY97";#N/A,#N/A,FALSE,"FY98";#N/A,#N/A,FALSE,"FY99";#N/A,#N/A,FALSE,"FY00";#N/A,#N/A,FALSE,"FY01"}</definedName>
    <definedName name="erweqr" localSheetId="30" hidden="1">{#N/A,#N/A,FALSE,"YTCHAN";#N/A,#N/A,FALSE,"TOMMY";#N/A,#N/A,FALSE,"REP.OFFICE";#N/A,#N/A,FALSE,"E&amp;Y_CONSULTANT";#N/A,#N/A,FALSE,"BT &amp; CIT"}</definedName>
    <definedName name="erweqr" hidden="1">{#N/A,#N/A,FALSE,"YTCHAN";#N/A,#N/A,FALSE,"TOMMY";#N/A,#N/A,FALSE,"REP.OFFICE";#N/A,#N/A,FALSE,"E&amp;Y_CONSULTANT";#N/A,#N/A,FALSE,"BT &amp; CIT"}</definedName>
    <definedName name="ery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ry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ESEP" localSheetId="30">#REF!</definedName>
    <definedName name="ESEP">#REF!</definedName>
    <definedName name="ESOP_DEBT" hidden="1">"ESOP_DEBT"</definedName>
    <definedName name="esr" localSheetId="30" hidden="1">{"qchm_dcf",#N/A,FALSE,"QCHMDCF2";"qchm_terminal",#N/A,FALSE,"QCHMDCF2"}</definedName>
    <definedName name="esr" hidden="1">{"qchm_dcf",#N/A,FALSE,"QCHMDCF2";"qchm_terminal",#N/A,FALSE,"QCHMDCF2"}</definedName>
    <definedName name="ESSAI" localSheetId="30" hidden="1">{#N/A,#N/A,FALSE,"Pharm";#N/A,#N/A,FALSE,"WWCM"}</definedName>
    <definedName name="ESSAI" hidden="1">{#N/A,#N/A,FALSE,"Pharm";#N/A,#N/A,FALSE,"WWCM"}</definedName>
    <definedName name="ety" localSheetId="30" hidden="1">{"Acq_matrix",#N/A,FALSE,"Acquisition Matrix"}</definedName>
    <definedName name="ety" hidden="1">{"Acq_matrix",#N/A,FALSE,"Acquisition Matrix"}</definedName>
    <definedName name="etyufg" localSheetId="30" hidden="1">{"mult96",#N/A,FALSE,"PETCOMP";"est96",#N/A,FALSE,"PETCOMP";"mult95",#N/A,FALSE,"PETCOMP";"est95",#N/A,FALSE,"PETCOMP";"multltm",#N/A,FALSE,"PETCOMP";"resultltm",#N/A,FALSE,"PETCOMP"}</definedName>
    <definedName name="etyufg" hidden="1">{"mult96",#N/A,FALSE,"PETCOMP";"est96",#N/A,FALSE,"PETCOMP";"mult95",#N/A,FALSE,"PETCOMP";"est95",#N/A,FALSE,"PETCOMP";"multltm",#N/A,FALSE,"PETCOMP";"resultltm",#N/A,FALSE,"PETCOMP"}</definedName>
    <definedName name="euy" localSheetId="30" hidden="1">{"Units A",#N/A,FALSE,"FY95SLS";"Units B",#N/A,FALSE,"FY95SLS"}</definedName>
    <definedName name="euy" hidden="1">{"Units A",#N/A,FALSE,"FY95SLS";"Units B",#N/A,FALSE,"FY95SLS"}</definedName>
    <definedName name="ev.Calculation" hidden="1">-4105</definedName>
    <definedName name="ev.Initialized" hidden="1">FALSE</definedName>
    <definedName name="EV__CVPARAMS__" hidden="1">"Any by Any!$B$17:$C$38;"</definedName>
    <definedName name="EV__EVCOM_OPTIONS__" hidden="1">8</definedName>
    <definedName name="EV__EXPOPTIONS__" hidden="1">0</definedName>
    <definedName name="EV__LASTREFTIME__" hidden="1">40136.7255902778</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83</definedName>
    <definedName name="EV__WBVERSION__" hidden="1">0</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 localSheetId="30" hidden="1">{"DCF",#N/A,FALSE,"CF"}</definedName>
    <definedName name="EVA" hidden="1">{"DCF",#N/A,FALSE,"CF"}</definedName>
    <definedName name="EVA_1" localSheetId="30" hidden="1">{"DCF",#N/A,FALSE,"CF"}</definedName>
    <definedName name="EVA_1" hidden="1">{"DCF",#N/A,FALSE,"CF"}</definedName>
    <definedName name="EVA_2" localSheetId="30" hidden="1">{"DCF",#N/A,FALSE,"CF"}</definedName>
    <definedName name="EVA_2" hidden="1">{"DCF",#N/A,FALSE,"CF"}</definedName>
    <definedName name="EVA_3" localSheetId="30" hidden="1">{"DCF",#N/A,FALSE,"CF"}</definedName>
    <definedName name="EVA_3" hidden="1">{"DCF",#N/A,FALSE,"CF"}</definedName>
    <definedName name="EVA_4" localSheetId="30" hidden="1">{"DCF",#N/A,FALSE,"CF"}</definedName>
    <definedName name="EVA_4" hidden="1">{"DCF",#N/A,FALSE,"CF"}</definedName>
    <definedName name="EVA_5" localSheetId="30" hidden="1">{"DCF",#N/A,FALSE,"CF"}</definedName>
    <definedName name="EVA_5" hidden="1">{"DCF",#N/A,FALSE,"CF"}</definedName>
    <definedName name="eweeeeeeeeeeeeeee" localSheetId="30">#REF!</definedName>
    <definedName name="eweeeeeeeeeeeeeee">#REF!</definedName>
    <definedName name="ewgw" localSheetId="30" hidden="1">{#N/A,#N/A,FALSE,"Admin";#N/A,#N/A,FALSE,"Other"}</definedName>
    <definedName name="ewgw" hidden="1">{#N/A,#N/A,FALSE,"Admin";#N/A,#N/A,FALSE,"Other"}</definedName>
    <definedName name="ewr" localSheetId="30" hidden="1">{"incomemth",#N/A,TRUE,"forecast01";"incpercentmth",#N/A,TRUE,"forecast01";"balancemth",#N/A,TRUE,"forecast01";"cashmth",#N/A,TRUE,"forecast01";"cov2mth",#N/A,TRUE,"forecast01";"prbexp",#N/A,TRUE,"forecast01";"prbcap",#N/A,TRUE,"forecast01";"coalconsultants",#N/A,TRUE,"forecast01";"prbsum",#N/A,TRUE,"forecast01"}</definedName>
    <definedName name="ewr" hidden="1">{"incomemth",#N/A,TRUE,"forecast01";"incpercentmth",#N/A,TRUE,"forecast01";"balancemth",#N/A,TRUE,"forecast01";"cashmth",#N/A,TRUE,"forecast01";"cov2mth",#N/A,TRUE,"forecast01";"prbexp",#N/A,TRUE,"forecast01";"prbcap",#N/A,TRUE,"forecast01";"coalconsultants",#N/A,TRUE,"forecast01";"prbsum",#N/A,TRUE,"forecast01"}</definedName>
    <definedName name="ewrwer" localSheetId="30" hidden="1">{#N/A,#N/A,FALSE,"ORIX CSC"}</definedName>
    <definedName name="ewrwer" hidden="1">{#N/A,#N/A,FALSE,"ORIX CSC"}</definedName>
    <definedName name="ewwe" localSheetId="30" hidden="1">{#N/A,#N/A,FALSE,"REPORT"}</definedName>
    <definedName name="ewwe" hidden="1">{#N/A,#N/A,FALSE,"REPORT"}</definedName>
    <definedName name="Excep06" localSheetId="30" hidden="1">{#N/A,#N/A,TRUE,"P&amp;L";#N/A,#N/A,TRUE,"note 1";#N/A,#N/A,TRUE,"note 2";#N/A,#N/A,TRUE,"note 3";#N/A,#N/A,TRUE,"note 4"}</definedName>
    <definedName name="Excep06" hidden="1">{#N/A,#N/A,TRUE,"P&amp;L";#N/A,#N/A,TRUE,"note 1";#N/A,#N/A,TRUE,"note 2";#N/A,#N/A,TRUE,"note 3";#N/A,#N/A,TRUE,"note 4"}</definedName>
    <definedName name="Excep06_1" localSheetId="30" hidden="1">{#N/A,#N/A,TRUE,"P&amp;L";#N/A,#N/A,TRUE,"note 1";#N/A,#N/A,TRUE,"note 2";#N/A,#N/A,TRUE,"note 3";#N/A,#N/A,TRUE,"note 4"}</definedName>
    <definedName name="Excep06_1" hidden="1">{#N/A,#N/A,TRUE,"P&amp;L";#N/A,#N/A,TRUE,"note 1";#N/A,#N/A,TRUE,"note 2";#N/A,#N/A,TRUE,"note 3";#N/A,#N/A,TRUE,"note 4"}</definedName>
    <definedName name="Excep06_2" localSheetId="30" hidden="1">{#N/A,#N/A,TRUE,"P&amp;L";#N/A,#N/A,TRUE,"note 1";#N/A,#N/A,TRUE,"note 2";#N/A,#N/A,TRUE,"note 3";#N/A,#N/A,TRUE,"note 4"}</definedName>
    <definedName name="Excep06_2" hidden="1">{#N/A,#N/A,TRUE,"P&amp;L";#N/A,#N/A,TRUE,"note 1";#N/A,#N/A,TRUE,"note 2";#N/A,#N/A,TRUE,"note 3";#N/A,#N/A,TRUE,"note 4"}</definedName>
    <definedName name="Excep06_3" localSheetId="30" hidden="1">{#N/A,#N/A,TRUE,"P&amp;L";#N/A,#N/A,TRUE,"note 1";#N/A,#N/A,TRUE,"note 2";#N/A,#N/A,TRUE,"note 3";#N/A,#N/A,TRUE,"note 4"}</definedName>
    <definedName name="Excep06_3" hidden="1">{#N/A,#N/A,TRUE,"P&amp;L";#N/A,#N/A,TRUE,"note 1";#N/A,#N/A,TRUE,"note 2";#N/A,#N/A,TRUE,"note 3";#N/A,#N/A,TRUE,"note 4"}</definedName>
    <definedName name="Excep06_4" localSheetId="30" hidden="1">{#N/A,#N/A,TRUE,"P&amp;L";#N/A,#N/A,TRUE,"note 1";#N/A,#N/A,TRUE,"note 2";#N/A,#N/A,TRUE,"note 3";#N/A,#N/A,TRUE,"note 4"}</definedName>
    <definedName name="Excep06_4" hidden="1">{#N/A,#N/A,TRUE,"P&amp;L";#N/A,#N/A,TRUE,"note 1";#N/A,#N/A,TRUE,"note 2";#N/A,#N/A,TRUE,"note 3";#N/A,#N/A,TRUE,"note 4"}</definedName>
    <definedName name="Excep06_5" localSheetId="30" hidden="1">{#N/A,#N/A,TRUE,"P&amp;L";#N/A,#N/A,TRUE,"note 1";#N/A,#N/A,TRUE,"note 2";#N/A,#N/A,TRUE,"note 3";#N/A,#N/A,TRUE,"note 4"}</definedName>
    <definedName name="Excep06_5" hidden="1">{#N/A,#N/A,TRUE,"P&amp;L";#N/A,#N/A,TRUE,"note 1";#N/A,#N/A,TRUE,"note 2";#N/A,#N/A,TRUE,"note 3";#N/A,#N/A,TRUE,"note 4"}</definedName>
    <definedName name="EXCHANGE" hidden="1">"EXCHANGE"</definedName>
    <definedName name="ExecSummary" localSheetId="30" hidden="1">{#N/A,#N/A,FALSE,"J97plnfp"}</definedName>
    <definedName name="ExecSummary" hidden="1">{#N/A,#N/A,FALSE,"J97plnfp"}</definedName>
    <definedName name="exhibit">[177]FlashMgtMo!$A$1:$N$44</definedName>
    <definedName name="Exit_Date">#REF!</definedName>
    <definedName name="EXP_COS">#N/A</definedName>
    <definedName name="EXP_SALE">#N/A</definedName>
    <definedName name="EXPENSES" localSheetId="30">#REF!</definedName>
    <definedName name="EXPENSES">#REF!</definedName>
    <definedName name="EXpln_Carry" localSheetId="30">[178]Assumptions!#REF!</definedName>
    <definedName name="EXpln_Carry">[178]Assumptions!#REF!</definedName>
    <definedName name="Expln_Commit_Toggle" localSheetId="30">[178]Summary!#REF!</definedName>
    <definedName name="Expln_Commit_Toggle">[178]Summary!#REF!</definedName>
    <definedName name="EXPSALE">#N/A</definedName>
    <definedName name="ExRate" localSheetId="30">#REF!</definedName>
    <definedName name="ExRate">#REF!</definedName>
    <definedName name="EXTRA_ITEMS" hidden="1">"EXTRA_ITEMS"</definedName>
    <definedName name="Extra_Pay" localSheetId="30">#REF!</definedName>
    <definedName name="Extra_Pay">#REF!</definedName>
    <definedName name="eytv" localSheetId="30" hidden="1">{"AQUIRORDCF",#N/A,FALSE,"Merger consequences";"Acquirorassns",#N/A,FALSE,"Merger consequences"}</definedName>
    <definedName name="eytv" hidden="1">{"AQUIRORDCF",#N/A,FALSE,"Merger consequences";"Acquirorassns",#N/A,FALSE,"Merger consequences"}</definedName>
    <definedName name="f" localSheetId="30" hidden="1">{"orixcsc",#N/A,FALSE,"ORIX CSC";"orixcsc2",#N/A,FALSE,"ORIX CSC"}</definedName>
    <definedName name="f" hidden="1">{"orixcsc",#N/A,FALSE,"ORIX CSC";"orixcsc2",#N/A,FALSE,"ORIX CSC"}</definedName>
    <definedName name="F.A.breakdown" localSheetId="30">#REF!</definedName>
    <definedName name="F.A.breakdown">#REF!</definedName>
    <definedName name="FA" localSheetId="30">'[157]P&amp;L'!#REF!</definedName>
    <definedName name="FA">'[157]P&amp;L'!#REF!</definedName>
    <definedName name="FA.Rolloct" localSheetId="30" hidden="1">{"Consolidated BS",#N/A,FALSE,"Consolidated";"US BS",#N/A,FALSE,"US";"UK BS",#N/A,FALSE,"UK";"ASIA BS",#N/A,FALSE,"Asia";"Macro BS",#N/A,FALSE,"Macro"}</definedName>
    <definedName name="FA.Rolloct" hidden="1">{"Consolidated BS",#N/A,FALSE,"Consolidated";"US BS",#N/A,FALSE,"US";"UK BS",#N/A,FALSE,"UK";"ASIA BS",#N/A,FALSE,"Asia";"Macro BS",#N/A,FALSE,"Macro"}</definedName>
    <definedName name="FAB">#N/A</definedName>
    <definedName name="fafa" localSheetId="30" hidden="1">{#N/A,#N/A,TRUE,"HarryGam-Ass";#N/A,#N/A,TRUE,"HarryGam-BS";#N/A,#N/A,TRUE,"HarryGam-IS";#N/A,#N/A,TRUE,"HarryGam-CF";#N/A,#N/A,TRUE,"HarryGam-CapEx";#N/A,#N/A,TRUE,"HarryGam-Int";#N/A,#N/A,TRUE,"HarryGam-Debt";#N/A,#N/A,TRUE,"HarryGam-Val";#N/A,#N/A,TRUE,"HarryGam-Mult Val";#N/A,#N/A,TRUE,"HarryGam-Credit"}</definedName>
    <definedName name="fafa" hidden="1">{#N/A,#N/A,TRUE,"HarryGam-Ass";#N/A,#N/A,TRUE,"HarryGam-BS";#N/A,#N/A,TRUE,"HarryGam-IS";#N/A,#N/A,TRUE,"HarryGam-CF";#N/A,#N/A,TRUE,"HarryGam-CapEx";#N/A,#N/A,TRUE,"HarryGam-Int";#N/A,#N/A,TRUE,"HarryGam-Debt";#N/A,#N/A,TRUE,"HarryGam-Val";#N/A,#N/A,TRUE,"HarryGam-Mult Val";#N/A,#N/A,TRUE,"HarryGam-Credit"}</definedName>
    <definedName name="fafdsfa" localSheetId="30" hidden="1">{"histincome",#N/A,FALSE,"hyfins";"closing balance",#N/A,FALSE,"hyfins"}</definedName>
    <definedName name="fafdsfa" hidden="1">{"histincome",#N/A,FALSE,"hyfins";"closing balance",#N/A,FALSE,"hyfins"}</definedName>
    <definedName name="fas"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BResults1" localSheetId="30" hidden="1">{#N/A,#N/A,FALSE,"Input";#N/A,#N/A,FALSE,"LastYearInput";#N/A,#N/A,FALSE,"NextYearData";#N/A,#N/A,FALSE,"NPPC";#N/A,#N/A,FALSE,"ReconPC";#N/A,#N/A,FALSE,"PSCAmort";#N/A,#N/A,FALSE,"FASBGL";#N/A,#N/A,FALSE,"FAS132";#N/A,#N/A,FALSE,"AML";#N/A,#N/A,FALSE,"FAS35"}</definedName>
    <definedName name="FASBResults1" hidden="1">{#N/A,#N/A,FALSE,"Input";#N/A,#N/A,FALSE,"LastYearInput";#N/A,#N/A,FALSE,"NextYearData";#N/A,#N/A,FALSE,"NPPC";#N/A,#N/A,FALSE,"ReconPC";#N/A,#N/A,FALSE,"PSCAmort";#N/A,#N/A,FALSE,"FASBGL";#N/A,#N/A,FALSE,"FAS132";#N/A,#N/A,FALSE,"AML";#N/A,#N/A,FALSE,"FAS35"}</definedName>
    <definedName name="FASBResults7" localSheetId="30" hidden="1">{#N/A,#N/A,FALSE,"Input";#N/A,#N/A,FALSE,"LastYearInput";#N/A,#N/A,FALSE,"NextYearData";#N/A,#N/A,FALSE,"NPPC";#N/A,#N/A,FALSE,"ReconPC";#N/A,#N/A,FALSE,"PSCAmort";#N/A,#N/A,FALSE,"FASBGL";#N/A,#N/A,FALSE,"FAS132";#N/A,#N/A,FALSE,"AML";#N/A,#N/A,FALSE,"FAS35"}</definedName>
    <definedName name="FASBResults7" hidden="1">{#N/A,#N/A,FALSE,"Input";#N/A,#N/A,FALSE,"LastYearInput";#N/A,#N/A,FALSE,"NextYearData";#N/A,#N/A,FALSE,"NPPC";#N/A,#N/A,FALSE,"ReconPC";#N/A,#N/A,FALSE,"PSCAmort";#N/A,#N/A,FALSE,"FASBGL";#N/A,#N/A,FALSE,"FAS132";#N/A,#N/A,FALSE,"AML";#N/A,#N/A,FALSE,"FAS35"}</definedName>
    <definedName name="FASBResults7a" localSheetId="30" hidden="1">{#N/A,#N/A,FALSE,"Input";#N/A,#N/A,FALSE,"LastYearInput";#N/A,#N/A,FALSE,"NextYearData";#N/A,#N/A,FALSE,"NPPC";#N/A,#N/A,FALSE,"ReconPC";#N/A,#N/A,FALSE,"PSCAmort";#N/A,#N/A,FALSE,"FASBGL";#N/A,#N/A,FALSE,"FAS132";#N/A,#N/A,FALSE,"AML";#N/A,#N/A,FALSE,"FAS35"}</definedName>
    <definedName name="FASBResults7a" hidden="1">{#N/A,#N/A,FALSE,"Input";#N/A,#N/A,FALSE,"LastYearInput";#N/A,#N/A,FALSE,"NextYearData";#N/A,#N/A,FALSE,"NPPC";#N/A,#N/A,FALSE,"ReconPC";#N/A,#N/A,FALSE,"PSCAmort";#N/A,#N/A,FALSE,"FASBGL";#N/A,#N/A,FALSE,"FAS132";#N/A,#N/A,FALSE,"AML";#N/A,#N/A,FALSE,"FAS35"}</definedName>
    <definedName name="Fasbresults7b" localSheetId="30" hidden="1">{#N/A,#N/A,FALSE,"Input";#N/A,#N/A,FALSE,"LastYearInput";#N/A,#N/A,FALSE,"NextYearData";#N/A,#N/A,FALSE,"NPPC";#N/A,#N/A,FALSE,"ReconPC";#N/A,#N/A,FALSE,"PSCAmort";#N/A,#N/A,FALSE,"FASBGL";#N/A,#N/A,FALSE,"FAS132";#N/A,#N/A,FALSE,"AML";#N/A,#N/A,FALSE,"FAS35"}</definedName>
    <definedName name="Fasbresults7b" hidden="1">{#N/A,#N/A,FALSE,"Input";#N/A,#N/A,FALSE,"LastYearInput";#N/A,#N/A,FALSE,"NextYearData";#N/A,#N/A,FALSE,"NPPC";#N/A,#N/A,FALSE,"ReconPC";#N/A,#N/A,FALSE,"PSCAmort";#N/A,#N/A,FALSE,"FASBGL";#N/A,#N/A,FALSE,"FAS132";#N/A,#N/A,FALSE,"AML";#N/A,#N/A,FALSE,"FAS35"}</definedName>
    <definedName name="fasdas" localSheetId="30" hidden="1">{#N/A,#N/A,FALSE,"Acq-Val";#N/A,#N/A,FALSE,"Acq-Mult Val"}</definedName>
    <definedName name="fasdas" hidden="1">{#N/A,#N/A,FALSE,"Acq-Val";#N/A,#N/A,FALSE,"Acq-Mult Val"}</definedName>
    <definedName name="fasdasd" localSheetId="30" hidden="1">{"Final",#N/A,FALSE,"Feb-96"}</definedName>
    <definedName name="fasdasd" hidden="1">{"Final",#N/A,FALSE,"Feb-96"}</definedName>
    <definedName name="fasdasdf" localSheetId="30" hidden="1">{"Agg Output",#N/A,FALSE,"Operational Drivers Output";"NW Output",#N/A,FALSE,"Operational Drivers Output";"South Output",#N/A,FALSE,"Operational Drivers Output";"Central Output",#N/A,FALSE,"Operational Drivers Output"}</definedName>
    <definedName name="fasdasdf" hidden="1">{"Agg Output",#N/A,FALSE,"Operational Drivers Output";"NW Output",#N/A,FALSE,"Operational Drivers Output";"South Output",#N/A,FALSE,"Operational Drivers Output";"Central Output",#N/A,FALSE,"Operational Drivers Output"}</definedName>
    <definedName name="fasdasdsdaf" localSheetId="30" hidden="1">{#N/A,#N/A,TRUE,"Acq-Ass";#N/A,#N/A,TRUE,"Acq-IS";#N/A,#N/A,TRUE,"Acq-BS";#N/A,#N/A,TRUE,"Acq-CF"}</definedName>
    <definedName name="fasdasdsdaf" hidden="1">{#N/A,#N/A,TRUE,"Acq-Ass";#N/A,#N/A,TRUE,"Acq-IS";#N/A,#N/A,TRUE,"Acq-BS";#N/A,#N/A,TRUE,"Acq-CF"}</definedName>
    <definedName name="fasddasfd" localSheetId="30" hidden="1">{#N/A,#N/A,TRUE,"Pivots-Employee";#N/A,"Scenerio2",TRUE,"Assumptions Summary"}</definedName>
    <definedName name="fasddasfd" hidden="1">{#N/A,#N/A,TRUE,"Pivots-Employee";#N/A,"Scenerio2",TRUE,"Assumptions Summary"}</definedName>
    <definedName name="fasdf" localSheetId="30" hidden="1">{#N/A,#N/A,FALSE,"Acq-Val";#N/A,#N/A,FALSE,"Acq-Mult Val"}</definedName>
    <definedName name="fasdf" hidden="1">{#N/A,#N/A,FALSE,"Acq-Val";#N/A,#N/A,FALSE,"Acq-Mult Val"}</definedName>
    <definedName name="fasdfasd"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fasdfasd"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fasdfasdasdfasdf" localSheetId="30" hidden="1">{#N/A,#N/A,TRUE,"Acq-Ass";#N/A,#N/A,TRUE,"Acq-IS";#N/A,#N/A,TRUE,"Acq-BS";#N/A,#N/A,TRUE,"Acq-CF"}</definedName>
    <definedName name="fasdfasdasdfasdf" hidden="1">{#N/A,#N/A,TRUE,"Acq-Ass";#N/A,#N/A,TRUE,"Acq-IS";#N/A,#N/A,TRUE,"Acq-BS";#N/A,#N/A,TRUE,"Acq-CF"}</definedName>
    <definedName name="fasdfasdd" localSheetId="30" hidden="1">{#N/A,#N/A,FALSE,"Combo-Ass ";#N/A,#N/A,FALSE,"Combo-AD sum";#N/A,#N/A,FALSE,"Combo-Syn Sens";#N/A,#N/A,FALSE,"Combo-Contr";#N/A,#N/A,FALSE,"Combo-Credit Sum";#N/A,#N/A,FALSE,"Combo-Credit";#N/A,#N/A,FALSE,"Combo-AD";#N/A,#N/A,FALSE,"Combo-AD CF"}</definedName>
    <definedName name="fasdfasdd" hidden="1">{#N/A,#N/A,FALSE,"Combo-Ass ";#N/A,#N/A,FALSE,"Combo-AD sum";#N/A,#N/A,FALSE,"Combo-Syn Sens";#N/A,#N/A,FALSE,"Combo-Contr";#N/A,#N/A,FALSE,"Combo-Credit Sum";#N/A,#N/A,FALSE,"Combo-Credit";#N/A,#N/A,FALSE,"Combo-AD";#N/A,#N/A,FALSE,"Combo-AD CF"}</definedName>
    <definedName name="fasdfasdfa"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dfasdfa"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fasdfsda" localSheetId="30" hidden="1">{#N/A,#N/A,TRUE,"Val - sum";#N/A,#N/A,TRUE,"Val - Sum1";#N/A,#N/A,TRUE,"Val - sum2";#N/A,#N/A,TRUE,"Val - Sum3";#N/A,#N/A,TRUE,"Tar-DCF";#N/A,#N/A,TRUE,"Tar-Val LBO";#N/A,#N/A,TRUE,"Tar-Mult Val"}</definedName>
    <definedName name="fasdfsda" hidden="1">{#N/A,#N/A,TRUE,"Val - sum";#N/A,#N/A,TRUE,"Val - Sum1";#N/A,#N/A,TRUE,"Val - sum2";#N/A,#N/A,TRUE,"Val - Sum3";#N/A,#N/A,TRUE,"Tar-DCF";#N/A,#N/A,TRUE,"Tar-Val LBO";#N/A,#N/A,TRUE,"Tar-Mult Val"}</definedName>
    <definedName name="fasdsdf" localSheetId="30" hidden="1">{"Final",#N/A,FALSE,"Feb-96"}</definedName>
    <definedName name="fasdsdf" hidden="1">{"Final",#N/A,FALSE,"Feb-96"}</definedName>
    <definedName name="fasfasd" localSheetId="30" hidden="1">{"histincome",#N/A,FALSE,"hyfins";"closing balance",#N/A,FALSE,"hyfins"}</definedName>
    <definedName name="fasfasd" hidden="1">{"histincome",#N/A,FALSE,"hyfins";"closing balance",#N/A,FALSE,"hyfins"}</definedName>
    <definedName name="fawe" localSheetId="30" hidden="1">{#N/A,#N/A,FALSE,"Assum";#N/A,#N/A,FALSE,"IS";#N/A,#N/A,FALSE,"Op-BS";#N/A,#N/A,FALSE,"BSCF";#N/A,#N/A,FALSE,"Brad_IS";#N/A,#N/A,FALSE,"Brad_BSCF";#N/A,#N/A,FALSE,"Nick_IS";#N/A,#N/A,FALSE,"Nick_BSCF";#N/A,#N/A,FALSE,"Mobile_IS";#N/A,#N/A,FALSE,"Mobile_BSCF";#N/A,#N/A,FALSE,"Syn+Elim";#N/A,#N/A,FALSE,"Ratings"}</definedName>
    <definedName name="fawe" hidden="1">{#N/A,#N/A,FALSE,"Assum";#N/A,#N/A,FALSE,"IS";#N/A,#N/A,FALSE,"Op-BS";#N/A,#N/A,FALSE,"BSCF";#N/A,#N/A,FALSE,"Brad_IS";#N/A,#N/A,FALSE,"Brad_BSCF";#N/A,#N/A,FALSE,"Nick_IS";#N/A,#N/A,FALSE,"Nick_BSCF";#N/A,#N/A,FALSE,"Mobile_IS";#N/A,#N/A,FALSE,"Mobile_BSCF";#N/A,#N/A,FALSE,"Syn+Elim";#N/A,#N/A,FALSE,"Ratings"}</definedName>
    <definedName name="Fax" localSheetId="30">#REF!</definedName>
    <definedName name="Fax">#REF!</definedName>
    <definedName name="fbffd" localSheetId="30" hidden="1">{#N/A,#N/A,FALSE,"format 4hr"}</definedName>
    <definedName name="fbffd" hidden="1">{#N/A,#N/A,FALSE,"format 4hr"}</definedName>
    <definedName name="fbwt" localSheetId="30" hidden="1">{"Pound Sterling",#N/A,TRUE,"PPD";"Pound Sterling",#N/A,TRUE,"Anaquest";"Pound Sterling",#N/A,TRUE,"Delta";"Pound Sterling",#N/A,TRUE,"INO"}</definedName>
    <definedName name="fbwt" hidden="1">{"Pound Sterling",#N/A,TRUE,"PPD";"Pound Sterling",#N/A,TRUE,"Anaquest";"Pound Sterling",#N/A,TRUE,"Delta";"Pound Sterling",#N/A,TRUE,"INO"}</definedName>
    <definedName name="FCode" localSheetId="30" hidden="1">#REF!</definedName>
    <definedName name="FCode" hidden="1">#REF!</definedName>
    <definedName name="Fcst_Opt">[159]Instruction!$F$5:$F$7</definedName>
    <definedName name="fd" localSheetId="30" hidden="1">{"vi1",#N/A,FALSE,"Financial Statements";"vi2",#N/A,FALSE,"Financial Statements";#N/A,#N/A,FALSE,"DCF"}</definedName>
    <definedName name="fd" hidden="1">{"vi1",#N/A,FALSE,"Financial Statements";"vi2",#N/A,FALSE,"Financial Statements";#N/A,#N/A,FALSE,"DCF"}</definedName>
    <definedName name="fd_1" localSheetId="30" hidden="1">{"ProjectInput",#N/A,FALSE,"INPUT-AREA"}</definedName>
    <definedName name="fd_1" hidden="1">{"ProjectInput",#N/A,FALSE,"INPUT-AREA"}</definedName>
    <definedName name="fd_2" localSheetId="30" hidden="1">{"ProjectInput",#N/A,FALSE,"INPUT-AREA"}</definedName>
    <definedName name="fd_2" hidden="1">{"ProjectInput",#N/A,FALSE,"INPUT-AREA"}</definedName>
    <definedName name="fd_3" localSheetId="30" hidden="1">{"ProjectInput",#N/A,FALSE,"INPUT-AREA"}</definedName>
    <definedName name="fd_3" hidden="1">{"ProjectInput",#N/A,FALSE,"INPUT-AREA"}</definedName>
    <definedName name="fd_4" localSheetId="30" hidden="1">{"ProjectInput",#N/A,FALSE,"INPUT-AREA"}</definedName>
    <definedName name="fd_4" hidden="1">{"ProjectInput",#N/A,FALSE,"INPUT-AREA"}</definedName>
    <definedName name="fd_5" localSheetId="30" hidden="1">{"ProjectInput",#N/A,FALSE,"INPUT-AREA"}</definedName>
    <definedName name="fd_5" hidden="1">{"ProjectInput",#N/A,FALSE,"INPUT-AREA"}</definedName>
    <definedName name="fdas" localSheetId="30" hidden="1">{#N/A,#N/A,TRUE,"Mkt Assumptions";#N/A,#N/A,TRUE,"Income_Statement";#N/A,#N/A,TRUE,"Balance_Sheet";#N/A,#N/A,TRUE,"Cash_Flow_Stmt";#N/A,#N/A,TRUE,"Debt_Repayment";#N/A,#N/A,TRUE,"Ratio_Analysis";#N/A,#N/A,TRUE,"Inc_Stmt_Assumptions"}</definedName>
    <definedName name="fdas" hidden="1">{#N/A,#N/A,TRUE,"Mkt Assumptions";#N/A,#N/A,TRUE,"Income_Statement";#N/A,#N/A,TRUE,"Balance_Sheet";#N/A,#N/A,TRUE,"Cash_Flow_Stmt";#N/A,#N/A,TRUE,"Debt_Repayment";#N/A,#N/A,TRUE,"Ratio_Analysis";#N/A,#N/A,TRUE,"Inc_Stmt_Assumptions"}</definedName>
    <definedName name="fdasasdf" localSheetId="30" hidden="1">{#N/A,#N/A,FALSE,"Acq-Val";#N/A,#N/A,FALSE,"Acq-Mult Val"}</definedName>
    <definedName name="fdasasdf" hidden="1">{#N/A,#N/A,FALSE,"Acq-Val";#N/A,#N/A,FALSE,"Acq-Mult Val"}</definedName>
    <definedName name="fdasfsa" localSheetId="30" hidden="1">{"Final",#N/A,FALSE,"Feb-96"}</definedName>
    <definedName name="fdasfsa" hidden="1">{"Final",#N/A,FALSE,"Feb-96"}</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fas" localSheetId="30" hidden="1">{"Final",#N/A,FALSE,"Feb-96"}</definedName>
    <definedName name="fddfas" hidden="1">{"Final",#N/A,FALSE,"Feb-96"}</definedName>
    <definedName name="fdf" localSheetId="30" hidden="1">{"incomemth",#N/A,TRUE,"forecast00";"incomepercentmth",#N/A,TRUE,"forecast00";"balancemth",#N/A,TRUE,"forecast00";"cashmth",#N/A,TRUE,"forecast00";"covenantmth",#N/A,TRUE,"forecast00"}</definedName>
    <definedName name="fdf" hidden="1">{"incomemth",#N/A,TRUE,"forecast00";"incomepercentmth",#N/A,TRUE,"forecast00";"balancemth",#N/A,TRUE,"forecast00";"cashmth",#N/A,TRUE,"forecast00";"covenantmth",#N/A,TRUE,"forecast00"}</definedName>
    <definedName name="FDFD" localSheetId="30" hidden="1">{#N/A,#N/A,FALSE,"Pharm";#N/A,#N/A,FALSE,"WWCM"}</definedName>
    <definedName name="FDFD" hidden="1">{#N/A,#N/A,FALSE,"Pharm";#N/A,#N/A,FALSE,"WWCM"}</definedName>
    <definedName name="FDFDFD" localSheetId="30" hidden="1">{"Units A",#N/A,FALSE,"FY95SLS";"Units B",#N/A,FALSE,"FY95SLS"}</definedName>
    <definedName name="FDFDFD" hidden="1">{"Units A",#N/A,FALSE,"FY95SLS";"Units B",#N/A,FALSE,"FY95SLS"}</definedName>
    <definedName name="fdfghdf" localSheetId="30" hidden="1">{"inputs raw data",#N/A,TRUE,"INPUT"}</definedName>
    <definedName name="fdfghdf" hidden="1">{"inputs raw data",#N/A,TRUE,"INPUT"}</definedName>
    <definedName name="fdg" localSheetId="30" hidden="1">{"incomemth",#N/A,TRUE,"forecast00";"incomepercentmth",#N/A,TRUE,"forecast00";"balancemth",#N/A,TRUE,"forecast00";"cashmth",#N/A,TRUE,"forecast00";"covenantmth",#N/A,TRUE,"forecast00"}</definedName>
    <definedName name="fdg" hidden="1">{"incomemth",#N/A,TRUE,"forecast00";"incomepercentmth",#N/A,TRUE,"forecast00";"balancemth",#N/A,TRUE,"forecast00";"cashmth",#N/A,TRUE,"forecast00";"covenantmth",#N/A,TRUE,"forecast00"}</definedName>
    <definedName name="fdgsd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dgwer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gwer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dhgfj" localSheetId="30" hidden="1">{"adj95mult",#N/A,FALSE,"COMPCO";"adj95est",#N/A,FALSE,"COMPCO"}</definedName>
    <definedName name="fdhgfj" hidden="1">{"adj95mult",#N/A,FALSE,"COMPCO";"adj95est",#N/A,FALSE,"COMPCO"}</definedName>
    <definedName name="fdjkei" localSheetId="30" hidden="1">{"bs",#N/A,FALSE,"SCF"}</definedName>
    <definedName name="fdjkei" hidden="1">{"bs",#N/A,FALSE,"SCF"}</definedName>
    <definedName name="FDS" localSheetId="30" hidden="1">{#N/A,#N/A,FALSE,"$ ACS";#N/A,#N/A,FALSE,"$ P&amp;L";#N/A,#N/A,FALSE,"$ BS";#N/A,#N/A,FALSE,"$ CF"}</definedName>
    <definedName name="FDS" hidden="1">{#N/A,#N/A,FALSE,"$ ACS";#N/A,#N/A,FALSE,"$ P&amp;L";#N/A,#N/A,FALSE,"$ BS";#N/A,#N/A,FALSE,"$ CF"}</definedName>
    <definedName name="fdsafsd" localSheetId="30" hidden="1">{"histincome",#N/A,FALSE,"hyfins";"closing balance",#N/A,FALSE,"hyfins"}</definedName>
    <definedName name="fdsafsd" hidden="1">{"histincome",#N/A,FALSE,"hyfins";"closing balance",#N/A,FALSE,"hyfins"}</definedName>
    <definedName name="fdsfds"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fdsfds"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fdsfsd" localSheetId="30" hidden="1">{"incomemth",#N/A,TRUE,"forecast01";"incpercentmth",#N/A,TRUE,"forecast01";"balancemth",#N/A,TRUE,"forecast01";"cashmth",#N/A,TRUE,"forecast01";"cov2mth",#N/A,TRUE,"forecast01";"prbexp",#N/A,TRUE,"forecast01";"prbcap",#N/A,TRUE,"forecast01";"coalconsultants",#N/A,TRUE,"forecast01";"prbsum",#N/A,TRUE,"forecast01"}</definedName>
    <definedName name="fdsfsd" hidden="1">{"incomemth",#N/A,TRUE,"forecast01";"incpercentmth",#N/A,TRUE,"forecast01";"balancemth",#N/A,TRUE,"forecast01";"cashmth",#N/A,TRUE,"forecast01";"cov2mth",#N/A,TRUE,"forecast01";"prbexp",#N/A,TRUE,"forecast01";"prbcap",#N/A,TRUE,"forecast01";"coalconsultants",#N/A,TRUE,"forecast01";"prbsum",#N/A,TRUE,"forecast01"}</definedName>
    <definedName name="fdsg" localSheetId="30" hidden="1">{"incomemth",#N/A,TRUE,"forecast00";"incomepercentmth",#N/A,TRUE,"forecast00";"balancemth",#N/A,TRUE,"forecast00";"cashmth",#N/A,TRUE,"forecast00";"covenantmth",#N/A,TRUE,"forecast00"}</definedName>
    <definedName name="fdsg" hidden="1">{"incomemth",#N/A,TRUE,"forecast00";"incomepercentmth",#N/A,TRUE,"forecast00";"balancemth",#N/A,TRUE,"forecast00";"cashmth",#N/A,TRUE,"forecast00";"covenantmth",#N/A,TRUE,"forecast00"}</definedName>
    <definedName name="fdsg1" localSheetId="30" hidden="1">{"incomemth",#N/A,TRUE,"forecast00";"incomepercentmth",#N/A,TRUE,"forecast00";"balancemth",#N/A,TRUE,"forecast00";"cashmth",#N/A,TRUE,"forecast00";"covenantmth",#N/A,TRUE,"forecast00"}</definedName>
    <definedName name="fdsg1" hidden="1">{"incomemth",#N/A,TRUE,"forecast00";"incomepercentmth",#N/A,TRUE,"forecast00";"balancemth",#N/A,TRUE,"forecast00";"cashmth",#N/A,TRUE,"forecast00";"covenantmth",#N/A,TRUE,"forecast00"}</definedName>
    <definedName name="FeesWHT" localSheetId="30">#REF!</definedName>
    <definedName name="FeesWHT">#REF!</definedName>
    <definedName name="fefesf" localSheetId="30" hidden="1">#REF!</definedName>
    <definedName name="fefesf" hidden="1">#REF!</definedName>
    <definedName name="fefsf" localSheetId="30" hidden="1">{"incomemth",#N/A,TRUE,"forecast01";"incpercentmth",#N/A,TRUE,"forecast01";"balancemth",#N/A,TRUE,"forecast01";"cashmth",#N/A,TRUE,"forecast01";"cov2mth",#N/A,TRUE,"forecast01";"prbexp",#N/A,TRUE,"forecast01";"prbcap",#N/A,TRUE,"forecast01";"coalconsultants",#N/A,TRUE,"forecast01";"prbsum",#N/A,TRUE,"forecast01"}</definedName>
    <definedName name="fefsf" hidden="1">{"incomemth",#N/A,TRUE,"forecast01";"incpercentmth",#N/A,TRUE,"forecast01";"balancemth",#N/A,TRUE,"forecast01";"cashmth",#N/A,TRUE,"forecast01";"cov2mth",#N/A,TRUE,"forecast01";"prbexp",#N/A,TRUE,"forecast01";"prbcap",#N/A,TRUE,"forecast01";"coalconsultants",#N/A,TRUE,"forecast01";"prbsum",#N/A,TRUE,"forecast01"}</definedName>
    <definedName name="fefsf1" localSheetId="30" hidden="1">{"incomemth",#N/A,TRUE,"forecast01";"incpercentmth",#N/A,TRUE,"forecast01";"balancemth",#N/A,TRUE,"forecast01";"cashmth",#N/A,TRUE,"forecast01";"cov2mth",#N/A,TRUE,"forecast01";"prbexp",#N/A,TRUE,"forecast01";"prbcap",#N/A,TRUE,"forecast01";"coalconsultants",#N/A,TRUE,"forecast01";"prbsum",#N/A,TRUE,"forecast01"}</definedName>
    <definedName name="fefsf1" hidden="1">{"incomemth",#N/A,TRUE,"forecast01";"incpercentmth",#N/A,TRUE,"forecast01";"balancemth",#N/A,TRUE,"forecast01";"cashmth",#N/A,TRUE,"forecast01";"cov2mth",#N/A,TRUE,"forecast01";"prbexp",#N/A,TRUE,"forecast01";"prbcap",#N/A,TRUE,"forecast01";"coalconsultants",#N/A,TRUE,"forecast01";"prbsum",#N/A,TRUE,"forecast01"}</definedName>
    <definedName name="ff" localSheetId="30" hidden="1">{"revbudvar",#N/A,FALSE,"1999 BUD AUM";"actrev",#N/A,FALSE,"1999 BUD AUM";"budrev",#N/A,FALSE,"1999 BUD AUM";"budaum",#N/A,FALSE,"1999 BUD AUM";"actaum",#N/A,FALSE,"1999 BUD AUM"}</definedName>
    <definedName name="ff" hidden="1">{"revbudvar",#N/A,FALSE,"1999 BUD AUM";"actrev",#N/A,FALSE,"1999 BUD AUM";"budrev",#N/A,FALSE,"1999 BUD AUM";"budaum",#N/A,FALSE,"1999 BUD AUM";"actaum",#N/A,FALSE,"1999 BUD AUM"}</definedName>
    <definedName name="ffa" localSheetId="30" hidden="1">{"histincome",#N/A,FALSE,"hyfins";"closing balance",#N/A,FALSE,"hyfins"}</definedName>
    <definedName name="ffa" hidden="1">{"histincome",#N/A,FALSE,"hyfins";"closing balance",#N/A,FALSE,"hyfins"}</definedName>
    <definedName name="ffdas" localSheetId="30" hidden="1">{"histincome",#N/A,FALSE,"hyfins";"closing balance",#N/A,FALSE,"hyfins"}</definedName>
    <definedName name="ffdas" hidden="1">{"histincome",#N/A,FALSE,"hyfins";"closing balance",#N/A,FALSE,"hyfins"}</definedName>
    <definedName name="ffdsafd" localSheetId="30" hidden="1">{#N/A,#N/A,TRUE,"Top";#N/A,#N/A,TRUE,"Quarter";#N/A,#N/A,TRUE,"Variance"}</definedName>
    <definedName name="ffdsafd" hidden="1">{#N/A,#N/A,TRUE,"Top";#N/A,#N/A,TRUE,"Quarter";#N/A,#N/A,TRUE,"Variance"}</definedName>
    <definedName name="fff" localSheetId="30"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f" localSheetId="30" hidden="1">{#N/A,#N/A,FALSE,"$ ACS";#N/A,#N/A,FALSE,"$ P&amp;L";#N/A,#N/A,FALSE,"$ BS";#N/A,#N/A,FALSE,"$ CF"}</definedName>
    <definedName name="ffff" hidden="1">{#N/A,#N/A,FALSE,"$ ACS";#N/A,#N/A,FALSE,"$ P&amp;L";#N/A,#N/A,FALSE,"$ BS";#N/A,#N/A,FALSE,"$ CF"}</definedName>
    <definedName name="ffff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ffffff" localSheetId="30" hidden="1">{#N/A,#N/A,FALSE,"Pharm";#N/A,#N/A,FALSE,"WWCM"}</definedName>
    <definedName name="fffffff" hidden="1">{#N/A,#N/A,FALSE,"Pharm";#N/A,#N/A,FALSE,"WWCM"}</definedName>
    <definedName name="fg" localSheetId="30" hidden="1">{"sales",#N/A,FALSE,"Sales";"sales existing",#N/A,FALSE,"Sales";"sales rd1",#N/A,FALSE,"Sales";"sales rd2",#N/A,FALSE,"Sales"}</definedName>
    <definedName name="fg" hidden="1">{"sales",#N/A,FALSE,"Sales";"sales existing",#N/A,FALSE,"Sales";"sales rd1",#N/A,FALSE,"Sales";"sales rd2",#N/A,FALSE,"Sales"}</definedName>
    <definedName name="FG46TBTB4RTDKDK" localSheetId="30">#REF!</definedName>
    <definedName name="FG46TBTB4RTDKDK">#REF!</definedName>
    <definedName name="fgdfsg"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dfs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GH" localSheetId="30"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h" localSheetId="30" hidden="1">{#N/A,#N/A,FALSE,"Valuation Assumptions";#N/A,#N/A,FALSE,"Summary";#N/A,#N/A,FALSE,"DCF";#N/A,#N/A,FALSE,"Valuation";#N/A,#N/A,FALSE,"WACC";#N/A,#N/A,FALSE,"UBVH";#N/A,#N/A,FALSE,"Free Cash Flow"}</definedName>
    <definedName name="fghh" hidden="1">{#N/A,#N/A,FALSE,"Valuation Assumptions";#N/A,#N/A,FALSE,"Summary";#N/A,#N/A,FALSE,"DCF";#N/A,#N/A,FALSE,"Valuation";#N/A,#N/A,FALSE,"WACC";#N/A,#N/A,FALSE,"UBVH";#N/A,#N/A,FALSE,"Free Cash Flow"}</definedName>
    <definedName name="fgjfg" localSheetId="30" hidden="1">{"Pound Sterling",#N/A,TRUE,"PPD";"Pound Sterling",#N/A,TRUE,"Anaquest";"Pound Sterling",#N/A,TRUE,"Delta";"Pound Sterling",#N/A,TRUE,"INO"}</definedName>
    <definedName name="fgjfg" hidden="1">{"Pound Sterling",#N/A,TRUE,"PPD";"Pound Sterling",#N/A,TRUE,"Anaquest";"Pound Sterling",#N/A,TRUE,"Delta";"Pound Sterling",#N/A,TRUE,"INO"}</definedName>
    <definedName name="fgjgf"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fgjhat" localSheetId="30" hidden="1">{"Units A",#N/A,FALSE,"FY95SLS";"Units B",#N/A,FALSE,"FY95SLS"}</definedName>
    <definedName name="fgjhat" hidden="1">{"Units A",#N/A,FALSE,"FY95SLS";"Units B",#N/A,FALSE,"FY95SLS"}</definedName>
    <definedName name="fgkjkh" localSheetId="30" hidden="1">{#N/A,#N/A,FALSE,"REPORT"}</definedName>
    <definedName name="fgkjkh" hidden="1">{#N/A,#N/A,FALSE,"REPORT"}</definedName>
    <definedName name="fgqerg" localSheetId="30" hidden="1">{"Pound Sterling",#N/A,TRUE,"PPD";"Pound Sterling",#N/A,TRUE,"Anaquest";"Pound Sterling",#N/A,TRUE,"Delta";"Pound Sterling",#N/A,TRUE,"INO"}</definedName>
    <definedName name="fgqerg" hidden="1">{"Pound Sterling",#N/A,TRUE,"PPD";"Pound Sterling",#N/A,TRUE,"Anaquest";"Pound Sterling",#N/A,TRUE,"Delta";"Pound Sterling",#N/A,TRUE,"INO"}</definedName>
    <definedName name="FGR53C11R63C11TB3RTCN">[179]유통망계획!#REF!</definedName>
    <definedName name="FGR6C8R8C8TB4RTCN">[179]유통망계획!#REF!</definedName>
    <definedName name="FGR6C9R8C9TB3RTCN">[179]유통망계획!#REF!</definedName>
    <definedName name="fgsdfg" localSheetId="30" hidden="1">{"Units A",#N/A,FALSE,"FY95SLS";"Units B",#N/A,FALSE,"FY95SLS"}</definedName>
    <definedName name="fgsdfg" hidden="1">{"Units A",#N/A,FALSE,"FY95SLS";"Units B",#N/A,FALSE,"FY95SLS"}</definedName>
    <definedName name="fgsdfgdfg" localSheetId="30" hidden="1">{"US Dollars",#N/A,TRUE,"PPD";"US Dollar",#N/A,TRUE,"Anaquest";"US Dollar",#N/A,TRUE,"Delta";"US Dollar",#N/A,TRUE,"INO"}</definedName>
    <definedName name="fgsdfgdfg" hidden="1">{"US Dollars",#N/A,TRUE,"PPD";"US Dollar",#N/A,TRUE,"Anaquest";"US Dollar",#N/A,TRUE,"Delta";"US Dollar",#N/A,TRUE,"INO"}</definedName>
    <definedName name="fgsdfgf" localSheetId="30" hidden="1">{"Units A",#N/A,FALSE,"FY95SLS";"Units B",#N/A,FALSE,"FY95SLS"}</definedName>
    <definedName name="fgsdfgf" hidden="1">{"Units A",#N/A,FALSE,"FY95SLS";"Units B",#N/A,FALSE,"FY95SLS"}</definedName>
    <definedName name="FGSOUTMP">#N/A</definedName>
    <definedName name="FGSOUTPP">#N/A</definedName>
    <definedName name="fhdfh" localSheetId="30" hidden="1">{"Units A",#N/A,FALSE,"FY95SLS";"Units B",#N/A,FALSE,"FY95SLS"}</definedName>
    <definedName name="fhdfh" hidden="1">{"Units A",#N/A,FALSE,"FY95SLS";"Units B",#N/A,FALSE,"FY95SLS"}</definedName>
    <definedName name="fhgfgh" localSheetId="30" hidden="1">{"Pound Sterling",#N/A,TRUE,"PPD";"Pound Sterling",#N/A,TRUE,"Anaquest";"Pound Sterling",#N/A,TRUE,"Delta";"Pound Sterling",#N/A,TRUE,"INO"}</definedName>
    <definedName name="fhgfgh" hidden="1">{"Pound Sterling",#N/A,TRUE,"PPD";"Pound Sterling",#N/A,TRUE,"Anaquest";"Pound Sterling",#N/A,TRUE,"Delta";"Pound Sterling",#N/A,TRUE,"INO"}</definedName>
    <definedName name="fi" localSheetId="30">#REF!</definedName>
    <definedName name="fi">#REF!</definedName>
    <definedName name="FifthColumn" hidden="1">[138]Settings!$C$103</definedName>
    <definedName name="File.Type" localSheetId="30" hidden="1">#REF!</definedName>
    <definedName name="File.Type" hidden="1">#REF!</definedName>
    <definedName name="fill" hidden="1">'[178]Sheet3 (2)'!$A$60:$A$76</definedName>
    <definedName name="final" localSheetId="30">#REF!</definedName>
    <definedName name="final">#REF!</definedName>
    <definedName name="FINAL_TM" localSheetId="30" hidden="1">#REF!</definedName>
    <definedName name="FINAL_TM" hidden="1">#REF!</definedName>
    <definedName name="final1">#REF!</definedName>
    <definedName name="FINANCE_C">'[157]P&amp;L'!#REF!</definedName>
    <definedName name="FINANCE_L">'[157]P&amp;L'!#REF!</definedName>
    <definedName name="FINANCING_CASH" hidden="1">"FINANCING_CASH"</definedName>
    <definedName name="FINISH_GOODS_APRIL__MTD_PRODUCTION_PLANT_27" localSheetId="30">'[130]FIN GOOD'!#REF!</definedName>
    <definedName name="FINISH_GOODS_APRIL__MTD_PRODUCTION_PLANT_27">'[130]FIN GOOD'!#REF!</definedName>
    <definedName name="First_payment_due" localSheetId="30">#REF!</definedName>
    <definedName name="First_payment_due">#REF!</definedName>
    <definedName name="FIXEDASSET" localSheetId="30">[136]Sheet1!#REF!</definedName>
    <definedName name="FIXEDASSET">[136]Sheet1!#REF!</definedName>
    <definedName name="FJEZK" localSheetId="30" hidden="1">{#N/A,#N/A,FALSE,"Pharm";#N/A,#N/A,FALSE,"WWCM"}</definedName>
    <definedName name="FJEZK" hidden="1">{#N/A,#N/A,FALSE,"Pharm";#N/A,#N/A,FALSE,"WWCM"}</definedName>
    <definedName name="fjgfj" localSheetId="30" hidden="1">{"Units A",#N/A,FALSE,"FY95SLS";"Units B",#N/A,FALSE,"FY95SLS"}</definedName>
    <definedName name="fjgfj" hidden="1">{"Units A",#N/A,FALSE,"FY95SLS";"Units B",#N/A,FALSE,"FY95SLS"}</definedName>
    <definedName name="fjlk" localSheetId="30" hidden="1">{"incomemth",#N/A,TRUE,"forecast01";"incpercentmth",#N/A,TRUE,"forecast01";"balancemth",#N/A,TRUE,"forecast01";"cashmth",#N/A,TRUE,"forecast01";"cov2mth",#N/A,TRUE,"forecast01";"prbexp",#N/A,TRUE,"forecast01";"prbcap",#N/A,TRUE,"forecast01";"coalconsultants",#N/A,TRUE,"forecast01";"prbsum",#N/A,TRUE,"forecast01"}</definedName>
    <definedName name="fjlk" hidden="1">{"incomemth",#N/A,TRUE,"forecast01";"incpercentmth",#N/A,TRUE,"forecast01";"balancemth",#N/A,TRUE,"forecast01";"cashmth",#N/A,TRUE,"forecast01";"cov2mth",#N/A,TRUE,"forecast01";"prbexp",#N/A,TRUE,"forecast01";"prbcap",#N/A,TRUE,"forecast01";"coalconsultants",#N/A,TRUE,"forecast01";"prbsum",#N/A,TRUE,"forecast01"}</definedName>
    <definedName name="fkjfdh" localSheetId="30" hidden="1">{"mult96",#N/A,FALSE,"PETCOMP";"est96",#N/A,FALSE,"PETCOMP";"mult95",#N/A,FALSE,"PETCOMP";"est95",#N/A,FALSE,"PETCOMP";"multltm",#N/A,FALSE,"PETCOMP";"resultltm",#N/A,FALSE,"PETCOMP"}</definedName>
    <definedName name="fkjfdh" hidden="1">{"mult96",#N/A,FALSE,"PETCOMP";"est96",#N/A,FALSE,"PETCOMP";"mult95",#N/A,FALSE,"PETCOMP";"est95",#N/A,FALSE,"PETCOMP";"multltm",#N/A,FALSE,"PETCOMP";"resultltm",#N/A,FALSE,"PETCOMP"}</definedName>
    <definedName name="fl" localSheetId="30">#REF!</definedName>
    <definedName name="fl">#REF!</definedName>
    <definedName name="Fletes" localSheetId="30" hidden="1">{#N/A,#N/A,FALSE,"Aging Summary";#N/A,#N/A,FALSE,"Ratio Analysis";#N/A,#N/A,FALSE,"Test 120 Day Accts";#N/A,#N/A,FALSE,"Tickmarks"}</definedName>
    <definedName name="Fletes" hidden="1">{#N/A,#N/A,FALSE,"Aging Summary";#N/A,#N/A,FALSE,"Ratio Analysis";#N/A,#N/A,FALSE,"Test 120 Day Accts";#N/A,#N/A,FALSE,"Tickmarks"}</definedName>
    <definedName name="Fletes1" localSheetId="30" hidden="1">{#N/A,#N/A,FALSE,"Aging Summary";#N/A,#N/A,FALSE,"Ratio Analysis";#N/A,#N/A,FALSE,"Test 120 Day Accts";#N/A,#N/A,FALSE,"Tickmarks"}</definedName>
    <definedName name="Fletes1" hidden="1">{#N/A,#N/A,FALSE,"Aging Summary";#N/A,#N/A,FALSE,"Ratio Analysis";#N/A,#N/A,FALSE,"Test 120 Day Accts";#N/A,#N/A,FALSE,"Tickmarks"}</definedName>
    <definedName name="Fletess" localSheetId="30" hidden="1">{#N/A,#N/A,FALSE,"Aging Summary";#N/A,#N/A,FALSE,"Ratio Analysis";#N/A,#N/A,FALSE,"Test 120 Day Accts";#N/A,#N/A,FALSE,"Tickmarks"}</definedName>
    <definedName name="Fletess" hidden="1">{#N/A,#N/A,FALSE,"Aging Summary";#N/A,#N/A,FALSE,"Ratio Analysis";#N/A,#N/A,FALSE,"Test 120 Day Accts";#N/A,#N/A,FALSE,"Tickmarks"}</definedName>
    <definedName name="foot" localSheetId="30">#REF!</definedName>
    <definedName name="foot">#REF!</definedName>
    <definedName name="FOREIGN_EXCHANGE" hidden="1">"FOREIGN_EXCHANGE"</definedName>
    <definedName name="ForevsPlan"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vsPlan"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Forex" localSheetId="30">#REF!</definedName>
    <definedName name="Forex">#REF!</definedName>
    <definedName name="Forex1">#REF!</definedName>
    <definedName name="FORMB">#REF!</definedName>
    <definedName name="fp">#REF!</definedName>
    <definedName name="FraNCE"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F" localSheetId="30" hidden="1">{#N/A,#N/A,FALSE,"1";#N/A,#N/A,FALSE,"2";#N/A,#N/A,FALSE,"16 - 17";#N/A,#N/A,FALSE,"18 - 19";#N/A,#N/A,FALSE,"26";#N/A,#N/A,FALSE,"27";#N/A,#N/A,FALSE,"28"}</definedName>
    <definedName name="FRF" hidden="1">{#N/A,#N/A,FALSE,"1";#N/A,#N/A,FALSE,"2";#N/A,#N/A,FALSE,"16 - 17";#N/A,#N/A,FALSE,"18 - 19";#N/A,#N/A,FALSE,"26";#N/A,#N/A,FALSE,"27";#N/A,#N/A,FALSE,"28"}</definedName>
    <definedName name="FRFERFE" localSheetId="30" hidden="1">{#N/A,#N/A,FALSE,"Pharm";#N/A,#N/A,FALSE,"WWCM"}</definedName>
    <definedName name="FRFERFE" hidden="1">{#N/A,#N/A,FALSE,"Pharm";#N/A,#N/A,FALSE,"WWCM"}</definedName>
    <definedName name="Frontpage1" localSheetId="30" hidden="1">{#N/A,#N/A,FALSE,"WOBE_DE.XLS";#N/A,#N/A,FALSE,"WOB_1.XLS";#N/A,#N/A,FALSE,"WOB_2.XLS";#N/A,#N/A,FALSE,"WOB_3.XLS";#N/A,#N/A,FALSE,"WOB_4.XLS";#N/A,#N/A,FALSE,"WOB_5.XLS"}</definedName>
    <definedName name="Frontpage1" hidden="1">{#N/A,#N/A,FALSE,"WOBE_DE.XLS";#N/A,#N/A,FALSE,"WOB_1.XLS";#N/A,#N/A,FALSE,"WOB_2.XLS";#N/A,#N/A,FALSE,"WOB_3.XLS";#N/A,#N/A,FALSE,"WOB_4.XLS";#N/A,#N/A,FALSE,"WOB_5.XLS"}</definedName>
    <definedName name="fsa" localSheetId="30" hidden="1">{#N/A,#N/A,TRUE,"Tar-Ass";#N/A,#N/A,TRUE,"Tar-Ass LBO";#N/A,#N/A,TRUE,"LBO Ret";#N/A,#N/A,TRUE,"Tar-BS LBO";#N/A,#N/A,TRUE,"Tar-IS LBO";#N/A,#N/A,TRUE,"Tar-CF LBO";#N/A,#N/A,TRUE,"Tar-Debt LBO";#N/A,#N/A,TRUE,"Tar-Int LBO";#N/A,#N/A,TRUE,"Tar-Taxes LBO";#N/A,#N/A,TRUE,"Tar-Val LBO"}</definedName>
    <definedName name="fsa" hidden="1">{#N/A,#N/A,TRUE,"Tar-Ass";#N/A,#N/A,TRUE,"Tar-Ass LBO";#N/A,#N/A,TRUE,"LBO Ret";#N/A,#N/A,TRUE,"Tar-BS LBO";#N/A,#N/A,TRUE,"Tar-IS LBO";#N/A,#N/A,TRUE,"Tar-CF LBO";#N/A,#N/A,TRUE,"Tar-Debt LBO";#N/A,#N/A,TRUE,"Tar-Int LBO";#N/A,#N/A,TRUE,"Tar-Taxes LBO";#N/A,#N/A,TRUE,"Tar-Val LBO"}</definedName>
    <definedName name="fsadf" localSheetId="30" hidden="1">{#N/A,#N/A,TRUE,"Acq-Ass";#N/A,#N/A,TRUE,"Acq-IS";#N/A,#N/A,TRUE,"Acq-BS";#N/A,#N/A,TRUE,"Acq-CF"}</definedName>
    <definedName name="fsadf" hidden="1">{#N/A,#N/A,TRUE,"Acq-Ass";#N/A,#N/A,TRUE,"Acq-IS";#N/A,#N/A,TRUE,"Acq-BS";#N/A,#N/A,TRUE,"Acq-CF"}</definedName>
    <definedName name="fsd" localSheetId="30" hidden="1">{#N/A,#N/A,TRUE,"Pivots-Employee";#N/A,"Scenerio2",TRUE,"Assumptions Summary"}</definedName>
    <definedName name="fsd" hidden="1">{#N/A,#N/A,TRUE,"Pivots-Employee";#N/A,"Scenerio2",TRUE,"Assumptions Summary"}</definedName>
    <definedName name="fsda" localSheetId="30" hidden="1">{"histincome",#N/A,FALSE,"hyfins";"closing balance",#N/A,FALSE,"hyfins"}</definedName>
    <definedName name="fsda" hidden="1">{"histincome",#N/A,FALSE,"hyfins";"closing balance",#N/A,FALSE,"hyfins"}</definedName>
    <definedName name="fsdafas" localSheetId="30" hidden="1">{"Final",#N/A,FALSE,"Feb-96"}</definedName>
    <definedName name="fsdafas" hidden="1">{"Final",#N/A,FALSE,"Feb-96"}</definedName>
    <definedName name="fsdf" localSheetId="30" hidden="1">{#N/A,#N/A,FALSE,"Acq-Val";#N/A,#N/A,FALSE,"Acq-Mult Val"}</definedName>
    <definedName name="fsdf" hidden="1">{#N/A,#N/A,FALSE,"Acq-Val";#N/A,#N/A,FALSE,"Acq-Mult Val"}</definedName>
    <definedName name="fsdfasd"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fasd"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fsdf"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fsdf"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fsdgfsdg" localSheetId="30" hidden="1">{"Pound Sterling",#N/A,TRUE,"PPD";"Pound Sterling",#N/A,TRUE,"Anaquest";"Pound Sterling",#N/A,TRUE,"Delta";"Pound Sterling",#N/A,TRUE,"INO"}</definedName>
    <definedName name="fsdgfsdg" hidden="1">{"Pound Sterling",#N/A,TRUE,"PPD";"Pound Sterling",#N/A,TRUE,"Anaquest";"Pound Sterling",#N/A,TRUE,"Delta";"Pound Sterling",#N/A,TRUE,"INO"}</definedName>
    <definedName name="FSForecastHeader" hidden="1">[155]Settings!$C$65</definedName>
    <definedName name="FSHistoricHeader" hidden="1">[155]Settings!$C$64</definedName>
    <definedName name="FSStyle" hidden="1">[180]Settings!$C$61</definedName>
    <definedName name="ftrbhtrghstr" localSheetId="30" hidden="1">{#N/A,#N/A,TRUE,"Val - sum";#N/A,#N/A,TRUE,"Val - Sum1";#N/A,#N/A,TRUE,"Val - sum2";#N/A,#N/A,TRUE,"Val - Sum3";#N/A,#N/A,TRUE,"Tar-DCF";#N/A,#N/A,TRUE,"Tar-Val LBO";#N/A,#N/A,TRUE,"Tar-Mult Val"}</definedName>
    <definedName name="ftrbhtrghstr" hidden="1">{#N/A,#N/A,TRUE,"Val - sum";#N/A,#N/A,TRUE,"Val - Sum1";#N/A,#N/A,TRUE,"Val - sum2";#N/A,#N/A,TRUE,"Val - Sum3";#N/A,#N/A,TRUE,"Tar-DCF";#N/A,#N/A,TRUE,"Tar-Val LBO";#N/A,#N/A,TRUE,"Tar-Mult Val"}</definedName>
    <definedName name="fuckme" localSheetId="3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EL_TERM">[181]AFEMAI!#REF!</definedName>
    <definedName name="FUELS" localSheetId="30">#REF!</definedName>
    <definedName name="FUELS">#REF!</definedName>
    <definedName name="FUELS_SGA">#REF!</definedName>
    <definedName name="FUELS_TERM">#REF!</definedName>
    <definedName name="FUELSKE">#REF!</definedName>
    <definedName name="fuk" localSheetId="30" hidden="1">{"1999",#N/A,FALSE,"1999"}</definedName>
    <definedName name="fuk" hidden="1">{"1999",#N/A,FALSE,"1999"}</definedName>
    <definedName name="Full_Print" localSheetId="30">#REF!</definedName>
    <definedName name="Full_Print">#REF!</definedName>
    <definedName name="fullyear" localSheetId="30" hidden="1">{"FY_EXPENSES",#N/A,FALSE,"FY BY QUARTER";"FY_OPERATING_PROFIT",#N/A,FALSE,"FY BY QUARTER";"FY_RATIOS",#N/A,FALSE,"FY BY QUARTER";"FY_RESULTS",#N/A,FALSE,"FY BY QUARTER";"FY_REVENUE",#N/A,FALSE,"FY BY QUARTER"}</definedName>
    <definedName name="fullyear" hidden="1">{"FY_EXPENSES",#N/A,FALSE,"FY BY QUARTER";"FY_OPERATING_PROFIT",#N/A,FALSE,"FY BY QUARTER";"FY_RATIOS",#N/A,FALSE,"FY BY QUARTER";"FY_RESULTS",#N/A,FALSE,"FY BY QUARTER";"FY_REVENUE",#N/A,FALSE,"FY BY QUARTER"}</definedName>
    <definedName name="fullyr" localSheetId="30" hidden="1">{"FY_EXPENSES",#N/A,FALSE,"FY BY QUARTER";"FY_OPERATING_PROFIT",#N/A,FALSE,"FY BY QUARTER";"FY_RATIOS",#N/A,FALSE,"FY BY QUARTER";"FY_RESULTS",#N/A,FALSE,"FY BY QUARTER";"FY_REVENUE",#N/A,FALSE,"FY BY QUARTER"}</definedName>
    <definedName name="fullyr" hidden="1">{"FY_EXPENSES",#N/A,FALSE,"FY BY QUARTER";"FY_OPERATING_PROFIT",#N/A,FALSE,"FY BY QUARTER";"FY_RATIOS",#N/A,FALSE,"FY BY QUARTER";"FY_RESULTS",#N/A,FALSE,"FY BY QUARTER";"FY_REVENUE",#N/A,FALSE,"FY BY QUARTER"}</definedName>
    <definedName name="FUND" localSheetId="30">#REF!</definedName>
    <definedName name="FUND">#REF!</definedName>
    <definedName name="FundingResults7"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a"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a"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b"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FundingResults7b" hidden="1">{#N/A,#N/A,FALSE,"Input";#N/A,#N/A,FALSE,"LastYearInput";#N/A,#N/A,FALSE,"NextYearData";#N/A,#N/A,FALSE,"Summary";#N/A,#N/A,FALSE,"Quart";#N/A,#N/A,FALSE,"UAL";#N/A,#N/A,FALSE,"AVA";#N/A,#N/A,FALSE,"CL";#N/A,#N/A,FALSE,"CBal";#N/A,#N/A,FALSE,"Min";#N/A,#N/A,FALSE,"AFC";#N/A,#N/A,FALSE,"FFL";#N/A,#N/A,FALSE,"Max";#N/A,#N/A,FALSE,"MinAmort";#N/A,#N/A,FALSE,"Exp";#N/A,#N/A,FALSE,"AssetRet"}</definedName>
    <definedName name="FVG" localSheetId="30" hidden="1">{#N/A,#N/A,FALSE,"Pharm";#N/A,#N/A,FALSE,"WWCM"}</definedName>
    <definedName name="FVG" hidden="1">{#N/A,#N/A,FALSE,"Pharm";#N/A,#N/A,FALSE,"WWCM"}</definedName>
    <definedName name="FWEg" localSheetId="30"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X">#REF!</definedName>
    <definedName name="FXRate" localSheetId="30">#REF!</definedName>
    <definedName name="FXRate">#REF!</definedName>
    <definedName name="FxRt" localSheetId="30">'[149]P&amp;L_summary_sub_Fund'!#REF!</definedName>
    <definedName name="FxRt">'[149]P&amp;L_summary_sub_Fund'!#REF!</definedName>
    <definedName name="fy" localSheetId="30" hidden="1">{"FY_EXPENSES",#N/A,FALSE,"FY BY QUARTER";"FY_OPERATING_PROFIT",#N/A,FALSE,"FY BY QUARTER";"FY_RATIOS",#N/A,FALSE,"FY BY QUARTER";"FY_RESULTS",#N/A,FALSE,"FY BY QUARTER";"FY_REVENUE",#N/A,FALSE,"FY BY QUARTER"}</definedName>
    <definedName name="fy" hidden="1">{"FY_EXPENSES",#N/A,FALSE,"FY BY QUARTER";"FY_OPERATING_PROFIT",#N/A,FALSE,"FY BY QUARTER";"FY_RATIOS",#N/A,FALSE,"FY BY QUARTER";"FY_RESULTS",#N/A,FALSE,"FY BY QUARTER";"FY_REVENUE",#N/A,FALSE,"FY BY QUARTER"}</definedName>
    <definedName name="FY_DATE" hidden="1">"FY_DATE"</definedName>
    <definedName name="fyColHeading" localSheetId="30">#REF!</definedName>
    <definedName name="fyColHeading">#REF!</definedName>
    <definedName name="fyCoverDate" localSheetId="30">#REF!</definedName>
    <definedName name="fyCoverDate">#REF!</definedName>
    <definedName name="fyCurrencyUnit" localSheetId="30">#REF!</definedName>
    <definedName name="fyCurrencyUnit">#REF!</definedName>
    <definedName name="fySectionName" localSheetId="30">#REF!</definedName>
    <definedName name="fySectionName">#REF!</definedName>
    <definedName name="fySheetName" localSheetId="30">#REF!</definedName>
    <definedName name="fySheetName">#REF!</definedName>
    <definedName name="fySource" localSheetId="30">#REF!</definedName>
    <definedName name="fySource">#REF!</definedName>
    <definedName name="fySubsectName" localSheetId="30">#REF!</definedName>
    <definedName name="fySubsectName">#REF!</definedName>
    <definedName name="ｇ" localSheetId="30" hidden="1">{"'下期集計（10.27迄・速報値）'!$Q$16"}</definedName>
    <definedName name="ｇ" hidden="1">{"'下期集計（10.27迄・速報値）'!$Q$16"}</definedName>
    <definedName name="gadfga" localSheetId="30" hidden="1">{"Units A",#N/A,FALSE,"FY95SLS";"Units B",#N/A,FALSE,"FY95SLS"}</definedName>
    <definedName name="gadfga" hidden="1">{"Units A",#N/A,FALSE,"FY95SLS";"Units B",#N/A,FALSE,"FY95SLS"}</definedName>
    <definedName name="gaergteryq" localSheetId="30" hidden="1">{"Sum WW A",#N/A,FALSE,"FY95SLS";"Sum WW B",#N/A,FALSE,"FY95SLS";"Sum US A",#N/A,FALSE,"FY95SLS";"Sum US B",#N/A,FALSE,"FY95SLS";"Sum US Bocg",#N/A,FALSE,"FY95SLS";"Sum Can A",#N/A,FALSE,"FY95SLS";"Sum Can B",#N/A,FALSE,"FY95SLS";"Sum Europe",#N/A,FALSE,"FY95SLS";"Sum Row",#N/A,FALSE,"FY95SLS"}</definedName>
    <definedName name="gaergteryq" hidden="1">{"Sum WW A",#N/A,FALSE,"FY95SLS";"Sum WW B",#N/A,FALSE,"FY95SLS";"Sum US A",#N/A,FALSE,"FY95SLS";"Sum US B",#N/A,FALSE,"FY95SLS";"Sum US Bocg",#N/A,FALSE,"FY95SLS";"Sum Can A",#N/A,FALSE,"FY95SLS";"Sum Can B",#N/A,FALSE,"FY95SLS";"Sum Europe",#N/A,FALSE,"FY95SLS";"Sum Row",#N/A,FALSE,"FY95SLS"}</definedName>
    <definedName name="gaf" localSheetId="30" hidden="1">{#N/A,#N/A,TRUE,"Pivots-Employee";#N/A,"Scenerio2",TRUE,"Assumptions Summary"}</definedName>
    <definedName name="gaf" hidden="1">{#N/A,#N/A,TRUE,"Pivots-Employee";#N/A,"Scenerio2",TRUE,"Assumptions Summary"}</definedName>
    <definedName name="gagrae" localSheetId="30" hidden="1">{"Units A",#N/A,FALSE,"FY95SLS";"Units B",#N/A,FALSE,"FY95SLS"}</definedName>
    <definedName name="gagrae" hidden="1">{"Units A",#N/A,FALSE,"FY95SLS";"Units B",#N/A,FALSE,"FY95SLS"}</definedName>
    <definedName name="gain" localSheetId="30" hidden="1">{"UK PL",#N/A,FALSE,"UK";"UK BS",#N/A,FALSE,"UK";"UK CF",#N/A,FALSE,"UK"}</definedName>
    <definedName name="gain" hidden="1">{"UK PL",#N/A,FALSE,"UK";"UK BS",#N/A,FALSE,"UK";"UK CF",#N/A,FALSE,"UK"}</definedName>
    <definedName name="GAIN_SALE_ASSETS" hidden="1">"GAIN_SALE_ASSETS"</definedName>
    <definedName name="gasdf" localSheetId="30" hidden="1">{#N/A,#N/A,TRUE,"Acq-Ass";#N/A,#N/A,TRUE,"Acq-IS";#N/A,#N/A,TRUE,"Acq-BS";#N/A,#N/A,TRUE,"Acq-CF"}</definedName>
    <definedName name="gasdf" hidden="1">{#N/A,#N/A,TRUE,"Acq-Ass";#N/A,#N/A,TRUE,"Acq-IS";#N/A,#N/A,TRUE,"Acq-BS";#N/A,#N/A,TRUE,"Acq-CF"}</definedName>
    <definedName name="gd" localSheetId="30" hidden="1">{#N/A,#N/A,FALSE,"Acq-Val";#N/A,#N/A,FALSE,"Acq-Mult Val"}</definedName>
    <definedName name="gd" hidden="1">{#N/A,#N/A,FALSE,"Acq-Val";#N/A,#N/A,FALSE,"Acq-Mult Val"}</definedName>
    <definedName name="gda" localSheetId="30" hidden="1">{"'下期集計（10.27迄・速報値）'!$Q$16"}</definedName>
    <definedName name="gda" hidden="1">{"'下期集計（10.27迄・速報値）'!$Q$16"}</definedName>
    <definedName name="gdf" localSheetId="30" hidden="1">{"Final",#N/A,FALSE,"Feb-96"}</definedName>
    <definedName name="gdf" hidden="1">{"Final",#N/A,FALSE,"Feb-96"}</definedName>
    <definedName name="gdfg" localSheetId="30" hidden="1">{"Sum WW A",#N/A,FALSE,"FY95SLS";"Sum WW B",#N/A,FALSE,"FY95SLS";"Sum US A",#N/A,FALSE,"FY95SLS";"Sum US B",#N/A,FALSE,"FY95SLS";"Sum US Bocg",#N/A,FALSE,"FY95SLS";"Sum Can A",#N/A,FALSE,"FY95SLS";"Sum Can B",#N/A,FALSE,"FY95SLS";"Sum Europe",#N/A,FALSE,"FY95SLS";"Sum Row",#N/A,FALSE,"FY95SLS"}</definedName>
    <definedName name="gdfg" hidden="1">{"Sum WW A",#N/A,FALSE,"FY95SLS";"Sum WW B",#N/A,FALSE,"FY95SLS";"Sum US A",#N/A,FALSE,"FY95SLS";"Sum US B",#N/A,FALSE,"FY95SLS";"Sum US Bocg",#N/A,FALSE,"FY95SLS";"Sum Can A",#N/A,FALSE,"FY95SLS";"Sum Can B",#N/A,FALSE,"FY95SLS";"Sum Europe",#N/A,FALSE,"FY95SLS";"Sum Row",#N/A,FALSE,"FY95SLS"}</definedName>
    <definedName name="gdfgdf" localSheetId="30" hidden="1">{#N/A,#N/A,FALSE,"Pharm";#N/A,#N/A,FALSE,"WWCM"}</definedName>
    <definedName name="gdfgdf" hidden="1">{#N/A,#N/A,FALSE,"Pharm";#N/A,#N/A,FALSE,"WWCM"}</definedName>
    <definedName name="gdfgdfg" localSheetId="30" hidden="1">{#N/A,#N/A,FALSE,"Op-BS";#N/A,#N/A,FALSE,"Assum";#N/A,#N/A,FALSE,"IS";#N/A,#N/A,FALSE,"Syn+Elim";#N/A,#N/A,FALSE,"BSCF";#N/A,#N/A,FALSE,"Blue_IS";#N/A,#N/A,FALSE,"Blue_BSCF";#N/A,#N/A,FALSE,"Ratings"}</definedName>
    <definedName name="gdfgdfg" hidden="1">{#N/A,#N/A,FALSE,"Op-BS";#N/A,#N/A,FALSE,"Assum";#N/A,#N/A,FALSE,"IS";#N/A,#N/A,FALSE,"Syn+Elim";#N/A,#N/A,FALSE,"BSCF";#N/A,#N/A,FALSE,"Blue_IS";#N/A,#N/A,FALSE,"Blue_BSCF";#N/A,#N/A,FALSE,"Ratings"}</definedName>
    <definedName name="gdfgh" localSheetId="30" hidden="1">{#N/A,#N/A,FALSE,"FY97";#N/A,#N/A,FALSE,"FY98";#N/A,#N/A,FALSE,"FY99";#N/A,#N/A,FALSE,"FY00";#N/A,#N/A,FALSE,"FY01"}</definedName>
    <definedName name="gdfgh" hidden="1">{#N/A,#N/A,FALSE,"FY97";#N/A,#N/A,FALSE,"FY98";#N/A,#N/A,FALSE,"FY99";#N/A,#N/A,FALSE,"FY00";#N/A,#N/A,FALSE,"FY01"}</definedName>
    <definedName name="gdfs" localSheetId="30" hidden="1">{#N/A,#N/A,FALSE,"Projections";#N/A,#N/A,FALSE,"Multiples Valuation";#N/A,#N/A,FALSE,"LBO";#N/A,#N/A,FALSE,"Multiples_Sensitivity";#N/A,#N/A,FALSE,"Summary"}</definedName>
    <definedName name="gdfs" hidden="1">{#N/A,#N/A,FALSE,"Projections";#N/A,#N/A,FALSE,"Multiples Valuation";#N/A,#N/A,FALSE,"LBO";#N/A,#N/A,FALSE,"Multiples_Sensitivity";#N/A,#N/A,FALSE,"Summary"}</definedName>
    <definedName name="gdg" localSheetId="30">#REF!</definedName>
    <definedName name="gdg">#REF!</definedName>
    <definedName name="gdsa" localSheetId="30" hidden="1">{"'下期集計（10.27迄・速報値）'!$Q$16"}</definedName>
    <definedName name="gdsa" hidden="1">{"'下期集計（10.27迄・速報値）'!$Q$16"}</definedName>
    <definedName name="gdsf" localSheetId="30" hidden="1">{#N/A,#N/A,TRUE,"Pivots-Employee";#N/A,"Scenario1",TRUE,"Assumptions Summary"}</definedName>
    <definedName name="gdsf" hidden="1">{#N/A,#N/A,TRUE,"Pivots-Employee";#N/A,"Scenario1",TRUE,"Assumptions Summary"}</definedName>
    <definedName name="Gearing" localSheetId="30">#REF!</definedName>
    <definedName name="Gearing">#REF!</definedName>
    <definedName name="Gearinglevel">#REF!</definedName>
    <definedName name="GeelCapexFcst" localSheetId="3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ww" localSheetId="30"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f" localSheetId="30" hidden="1">{"histincome",#N/A,FALSE,"hyfins";"closing balance",#N/A,FALSE,"hyfins"}</definedName>
    <definedName name="gf" hidden="1">{"histincome",#N/A,FALSE,"hyfins";"closing balance",#N/A,FALSE,"hyfins"}</definedName>
    <definedName name="gfbg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bngnhjdf" localSheetId="30" hidden="1">{"histincome",#N/A,FALSE,"hyfins";"closing balance",#N/A,FALSE,"hyfins"}</definedName>
    <definedName name="gfbngnhjdf" hidden="1">{"histincome",#N/A,FALSE,"hyfins";"closing balance",#N/A,FALSE,"hyfins"}</definedName>
    <definedName name="gfbns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bn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df" localSheetId="30" hidden="1">{"Units A",#N/A,FALSE,"FY95SLS";"Units B",#N/A,FALSE,"FY95SLS"}</definedName>
    <definedName name="gfdf" hidden="1">{"Units A",#N/A,FALSE,"FY95SLS";"Units B",#N/A,FALSE,"FY95SLS"}</definedName>
    <definedName name="gfdhgfh" localSheetId="30" hidden="1">{"Units A",#N/A,FALSE,"FY95SLS";"Units B",#N/A,FALSE,"FY95SLS"}</definedName>
    <definedName name="gfdhgfh" hidden="1">{"Units A",#N/A,FALSE,"FY95SLS";"Units B",#N/A,FALSE,"FY95SLS"}</definedName>
    <definedName name="gfdjhjh" localSheetId="30" hidden="1">{#N/A,#N/A,FALSE,"Pharm";#N/A,#N/A,FALSE,"WWCM"}</definedName>
    <definedName name="gfdjhjh" hidden="1">{#N/A,#N/A,FALSE,"Pharm";#N/A,#N/A,FALSE,"WWCM"}</definedName>
    <definedName name="gfg" localSheetId="30" hidden="1">{#N/A,#N/A,FALSE,"Projections";#N/A,#N/A,FALSE,"Multiples Valuation";#N/A,#N/A,FALSE,"LBO";#N/A,#N/A,FALSE,"Multiples_Sensitivity";#N/A,#N/A,FALSE,"Summary"}</definedName>
    <definedName name="gfg" hidden="1">{#N/A,#N/A,FALSE,"Projections";#N/A,#N/A,FALSE,"Multiples Valuation";#N/A,#N/A,FALSE,"LBO";#N/A,#N/A,FALSE,"Multiples_Sensitivity";#N/A,#N/A,FALSE,"Summary"}</definedName>
    <definedName name="gfh" localSheetId="30" hidden="1">{"Units A",#N/A,FALSE,"FY95SLS";"Units B",#N/A,FALSE,"FY95SLS"}</definedName>
    <definedName name="gfh" hidden="1">{"Units A",#N/A,FALSE,"FY95SLS";"Units B",#N/A,FALSE,"FY95SLS"}</definedName>
    <definedName name="gfhraegt" localSheetId="30" hidden="1">{"Units A",#N/A,FALSE,"FY95SLS";"Units B",#N/A,FALSE,"FY95SLS"}</definedName>
    <definedName name="gfhraegt" hidden="1">{"Units A",#N/A,FALSE,"FY95SLS";"Units B",#N/A,FALSE,"FY95SLS"}</definedName>
    <definedName name="gfhrhtrh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rh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s" localSheetId="30" hidden="1">{"Sum WW A",#N/A,FALSE,"FY95SLS";"Sum WW B",#N/A,FALSE,"FY95SLS";"Sum US A",#N/A,FALSE,"FY95SLS";"Sum US B",#N/A,FALSE,"FY95SLS";"Sum US Bocg",#N/A,FALSE,"FY95SLS";"Sum Can A",#N/A,FALSE,"FY95SLS";"Sum Can B",#N/A,FALSE,"FY95SLS";"Sum Europe",#N/A,FALSE,"FY95SLS";"Sum Row",#N/A,FALSE,"FY95SLS"}</definedName>
    <definedName name="gfhs" hidden="1">{"Sum WW A",#N/A,FALSE,"FY95SLS";"Sum WW B",#N/A,FALSE,"FY95SLS";"Sum US A",#N/A,FALSE,"FY95SLS";"Sum US B",#N/A,FALSE,"FY95SLS";"Sum US Bocg",#N/A,FALSE,"FY95SLS";"Sum Can A",#N/A,FALSE,"FY95SLS";"Sum Can B",#N/A,FALSE,"FY95SLS";"Sum Europe",#N/A,FALSE,"FY95SLS";"Sum Row",#N/A,FALSE,"FY95SLS"}</definedName>
    <definedName name="gfhsdfg" localSheetId="30" hidden="1">{"US Dollars",#N/A,TRUE,"PPD";"US Dollar",#N/A,TRUE,"Anaquest";"US Dollar",#N/A,TRUE,"Delta";"US Dollar",#N/A,TRUE,"INO"}</definedName>
    <definedName name="gfhsdfg" hidden="1">{"US Dollars",#N/A,TRUE,"PPD";"US Dollar",#N/A,TRUE,"Anaquest";"US Dollar",#N/A,TRUE,"Delta";"US Dollar",#N/A,TRUE,"INO"}</definedName>
    <definedName name="gfhwrth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rt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fhwtr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hw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ie" localSheetId="30" hidden="1">{"bs",#N/A,FALSE,"SCF"}</definedName>
    <definedName name="gfie" hidden="1">{"bs",#N/A,FALSE,"SCF"}</definedName>
    <definedName name="gfj" localSheetId="30" hidden="1">{"Pound Sterling",#N/A,TRUE,"PPD";"Pound Sterling",#N/A,TRUE,"Anaquest";"Pound Sterling",#N/A,TRUE,"Delta";"Pound Sterling",#N/A,TRUE,"INO"}</definedName>
    <definedName name="gfj" hidden="1">{"Pound Sterling",#N/A,TRUE,"PPD";"Pound Sterling",#N/A,TRUE,"Anaquest";"Pound Sterling",#N/A,TRUE,"Delta";"Pound Sterling",#N/A,TRUE,"INO"}</definedName>
    <definedName name="gfjfj" localSheetId="30" hidden="1">{#N/A,#N/A,TRUE,"Tar-Ass";#N/A,#N/A,TRUE,"Tar-Ass LBO";#N/A,#N/A,TRUE,"LBO Ret";#N/A,#N/A,TRUE,"Tar-BS LBO";#N/A,#N/A,TRUE,"Tar-IS LBO";#N/A,#N/A,TRUE,"Tar-CF LBO";#N/A,#N/A,TRUE,"Tar-Debt LBO";#N/A,#N/A,TRUE,"Tar-Int LBO";#N/A,#N/A,TRUE,"Tar-Taxes LBO";#N/A,#N/A,TRUE,"Tar-Val LBO"}</definedName>
    <definedName name="gfjfj" hidden="1">{#N/A,#N/A,TRUE,"Tar-Ass";#N/A,#N/A,TRUE,"Tar-Ass LBO";#N/A,#N/A,TRUE,"LBO Ret";#N/A,#N/A,TRUE,"Tar-BS LBO";#N/A,#N/A,TRUE,"Tar-IS LBO";#N/A,#N/A,TRUE,"Tar-CF LBO";#N/A,#N/A,TRUE,"Tar-Debt LBO";#N/A,#N/A,TRUE,"Tar-Int LBO";#N/A,#N/A,TRUE,"Tar-Taxes LBO";#N/A,#N/A,TRUE,"Tar-Val LBO"}</definedName>
    <definedName name="gfjgfj" localSheetId="30" hidden="1">{"US Dollars",#N/A,TRUE,"PPD";"US Dollar",#N/A,TRUE,"Anaquest";"US Dollar",#N/A,TRUE,"Delta";"US Dollar",#N/A,TRUE,"INO"}</definedName>
    <definedName name="gfjgfj" hidden="1">{"US Dollars",#N/A,TRUE,"PPD";"US Dollar",#N/A,TRUE,"Anaquest";"US Dollar",#N/A,TRUE,"Delta";"US Dollar",#N/A,TRUE,"INO"}</definedName>
    <definedName name="gfjgfjgf" localSheetId="30" hidden="1">{"Sum WW A",#N/A,FALSE,"FY95SLS";"Sum WW B",#N/A,FALSE,"FY95SLS";"Sum US A",#N/A,FALSE,"FY95SLS";"Sum US B",#N/A,FALSE,"FY95SLS";"Sum US Bocg",#N/A,FALSE,"FY95SLS";"Sum Can A",#N/A,FALSE,"FY95SLS";"Sum Can B",#N/A,FALSE,"FY95SLS";"Sum Europe",#N/A,FALSE,"FY95SLS";"Sum Row",#N/A,FALSE,"FY95SLS"}</definedName>
    <definedName name="gfjgfjgf" hidden="1">{"Sum WW A",#N/A,FALSE,"FY95SLS";"Sum WW B",#N/A,FALSE,"FY95SLS";"Sum US A",#N/A,FALSE,"FY95SLS";"Sum US B",#N/A,FALSE,"FY95SLS";"Sum US Bocg",#N/A,FALSE,"FY95SLS";"Sum Can A",#N/A,FALSE,"FY95SLS";"Sum Can B",#N/A,FALSE,"FY95SLS";"Sum Europe",#N/A,FALSE,"FY95SLS";"Sum Row",#N/A,FALSE,"FY95SLS"}</definedName>
    <definedName name="gfmjgf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mjgf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reg" localSheetId="30" hidden="1">{"Units A",#N/A,FALSE,"FY95SLS";"Units B",#N/A,FALSE,"FY95SLS"}</definedName>
    <definedName name="gfreg" hidden="1">{"Units A",#N/A,FALSE,"FY95SLS";"Units B",#N/A,FALSE,"FY95SLS"}</definedName>
    <definedName name="gf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f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 localSheetId="30" hidden="1">{#N/A,#N/A,FALSE,"format 1"}</definedName>
    <definedName name="gg" hidden="1">{#N/A,#N/A,FALSE,"format 1"}</definedName>
    <definedName name="ggfhwty" localSheetId="30" hidden="1">{"Units A",#N/A,FALSE,"FY95SLS";"Units B",#N/A,FALSE,"FY95SLS"}</definedName>
    <definedName name="ggfhwty" hidden="1">{"Units A",#N/A,FALSE,"FY95SLS";"Units B",#N/A,FALSE,"FY95SLS"}</definedName>
    <definedName name="gg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gggg" localSheetId="30" hidden="1">{"Sum WW A",#N/A,FALSE,"FY95SLS";"Sum WW B",#N/A,FALSE,"FY95SLS";"Sum US A",#N/A,FALSE,"FY95SLS";"Sum US B",#N/A,FALSE,"FY95SLS";"Sum US Bocg",#N/A,FALSE,"FY95SLS";"Sum Can A",#N/A,FALSE,"FY95SLS";"Sum Can B",#N/A,FALSE,"FY95SLS";"Sum Europe",#N/A,FALSE,"FY95SLS";"Sum Row",#N/A,FALSE,"FY95SLS"}</definedName>
    <definedName name="ggggg" hidden="1">{"Sum WW A",#N/A,FALSE,"FY95SLS";"Sum WW B",#N/A,FALSE,"FY95SLS";"Sum US A",#N/A,FALSE,"FY95SLS";"Sum US B",#N/A,FALSE,"FY95SLS";"Sum US Bocg",#N/A,FALSE,"FY95SLS";"Sum Can A",#N/A,FALSE,"FY95SLS";"Sum Can B",#N/A,FALSE,"FY95SLS";"Sum Europe",#N/A,FALSE,"FY95SLS";"Sum Row",#N/A,FALSE,"FY95SLS"}</definedName>
    <definedName name="ggggggggggggggg" localSheetId="30">#REF!</definedName>
    <definedName name="ggggggggggggggg">#REF!</definedName>
    <definedName name="GGGH" localSheetId="30" hidden="1">{"stepel",#N/A,FALSE,"AHFSTEP"}</definedName>
    <definedName name="GGGH" hidden="1">{"stepel",#N/A,FALSE,"AHFSTEP"}</definedName>
    <definedName name="ggh" localSheetId="30" hidden="1">{"compallo",#N/A,FALSE,"Allocation";"plallo",#N/A,FALSE,"Allocation"}</definedName>
    <definedName name="ggh" hidden="1">{"compallo",#N/A,FALSE,"Allocation";"plallo",#N/A,FALSE,"Allocation"}</definedName>
    <definedName name="GGHH" localSheetId="30" hidden="1">{#N/A,#N/A,FALSE,"ARCYLD"}</definedName>
    <definedName name="GGHH" hidden="1">{#N/A,#N/A,FALSE,"ARCYLD"}</definedName>
    <definedName name="ggj" localSheetId="30" hidden="1">{#N/A,#N/A,FALSE,"format 4mm"}</definedName>
    <definedName name="ggj" hidden="1">{#N/A,#N/A,FALSE,"format 4mm"}</definedName>
    <definedName name="ggsdf" localSheetId="30" hidden="1">{#N/A,#N/A,TRUE,"Tar-Ass";#N/A,#N/A,TRUE,"Tar-Ass LBO";#N/A,#N/A,TRUE,"LBO Ret";#N/A,#N/A,TRUE,"Tar-BS LBO";#N/A,#N/A,TRUE,"Tar-IS LBO";#N/A,#N/A,TRUE,"Tar-CF LBO";#N/A,#N/A,TRUE,"Tar-Debt LBO";#N/A,#N/A,TRUE,"Tar-Int LBO";#N/A,#N/A,TRUE,"Tar-Taxes LBO";#N/A,#N/A,TRUE,"Tar-Val LBO"}</definedName>
    <definedName name="ggsdf" hidden="1">{#N/A,#N/A,TRUE,"Tar-Ass";#N/A,#N/A,TRUE,"Tar-Ass LBO";#N/A,#N/A,TRUE,"LBO Ret";#N/A,#N/A,TRUE,"Tar-BS LBO";#N/A,#N/A,TRUE,"Tar-IS LBO";#N/A,#N/A,TRUE,"Tar-CF LBO";#N/A,#N/A,TRUE,"Tar-Debt LBO";#N/A,#N/A,TRUE,"Tar-Int LBO";#N/A,#N/A,TRUE,"Tar-Taxes LBO";#N/A,#N/A,TRUE,"Tar-Val LBO"}</definedName>
    <definedName name="gh" localSheetId="30" hidden="1">{#N/A,#N/A,FALSE,"format 4hr"}</definedName>
    <definedName name="gh" hidden="1">{#N/A,#N/A,FALSE,"format 4hr"}</definedName>
    <definedName name="ghdf" localSheetId="30" hidden="1">{"Acq_matrix",#N/A,FALSE,"Acquisition Matrix"}</definedName>
    <definedName name="ghdf" hidden="1">{"Acq_matrix",#N/A,FALSE,"Acquisition Matrix"}</definedName>
    <definedName name="ghf" localSheetId="30" hidden="1">{"vi1",#N/A,FALSE,"Financial Statements";"vi2",#N/A,FALSE,"Financial Statements";#N/A,#N/A,FALSE,"DCF"}</definedName>
    <definedName name="ghf" hidden="1">{"vi1",#N/A,FALSE,"Financial Statements";"vi2",#N/A,FALSE,"Financial Statements";#N/A,#N/A,FALSE,"DCF"}</definedName>
    <definedName name="ghfghg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fghg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hhghd" localSheetId="3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30" hidden="1">{#N/A,#N/A,FALSE,"ORIX CSC"}</definedName>
    <definedName name="ghhhg" hidden="1">{#N/A,#N/A,FALSE,"ORIX CSC"}</definedName>
    <definedName name="ghjdghjty" localSheetId="30" hidden="1">{"Pound Sterling",#N/A,TRUE,"PPD";"Pound Sterling",#N/A,TRUE,"Anaquest";"Pound Sterling",#N/A,TRUE,"Delta";"Pound Sterling",#N/A,TRUE,"INO"}</definedName>
    <definedName name="ghjdghjty" hidden="1">{"Pound Sterling",#N/A,TRUE,"PPD";"Pound Sterling",#N/A,TRUE,"Anaquest";"Pound Sterling",#N/A,TRUE,"Delta";"Pound Sterling",#N/A,TRUE,"INO"}</definedName>
    <definedName name="ghjeth" localSheetId="30" hidden="1">{"Pound Sterling",#N/A,TRUE,"PPD";"Pound Sterling",#N/A,TRUE,"Anaquest";"Pound Sterling",#N/A,TRUE,"Delta";"Pound Sterling",#N/A,TRUE,"INO"}</definedName>
    <definedName name="ghjeth" hidden="1">{"Pound Sterling",#N/A,TRUE,"PPD";"Pound Sterling",#N/A,TRUE,"Anaquest";"Pound Sterling",#N/A,TRUE,"Delta";"Pound Sterling",#N/A,TRUE,"INO"}</definedName>
    <definedName name="ghjggjh" localSheetId="30" hidden="1">{#N/A,#N/A,FALSE,"Pharm";#N/A,#N/A,FALSE,"WWCM"}</definedName>
    <definedName name="ghjggjh" hidden="1">{#N/A,#N/A,FALSE,"Pharm";#N/A,#N/A,FALSE,"WWCM"}</definedName>
    <definedName name="ghjghjtyuu" localSheetId="30" hidden="1">{"Units A",#N/A,FALSE,"FY95SLS";"Units B",#N/A,FALSE,"FY95SLS"}</definedName>
    <definedName name="ghjghjtyuu" hidden="1">{"Units A",#N/A,FALSE,"FY95SLS";"Units B",#N/A,FALSE,"FY95SLS"}</definedName>
    <definedName name="ghjnhnnhj" localSheetId="30" hidden="1">{#N/A,#N/A,FALSE,"Combo-Ass ";#N/A,#N/A,FALSE,"Combo-IS";#N/A,#N/A,FALSE,"Combo-BS";#N/A,#N/A,FALSE,"Combo-CF"}</definedName>
    <definedName name="ghjnhnnhj" hidden="1">{#N/A,#N/A,FALSE,"Combo-Ass ";#N/A,#N/A,FALSE,"Combo-IS";#N/A,#N/A,FALSE,"Combo-BS";#N/A,#N/A,FALSE,"Combo-CF"}</definedName>
    <definedName name="ghketyk" localSheetId="30" hidden="1">{"Units A",#N/A,FALSE,"FY95SLS";"Units B",#N/A,FALSE,"FY95SLS"}</definedName>
    <definedName name="ghketyk" hidden="1">{"Units A",#N/A,FALSE,"FY95SLS";"Units B",#N/A,FALSE,"FY95SLS"}</definedName>
    <definedName name="ghmkjf" localSheetId="30" hidden="1">{#N/A,#N/A,FALSE,"Assum";#N/A,#N/A,FALSE,"IS";#N/A,#N/A,FALSE,"Op-BS";#N/A,#N/A,FALSE,"BSCF";#N/A,#N/A,FALSE,"Brad_IS";#N/A,#N/A,FALSE,"Brad_BSCF";#N/A,#N/A,FALSE,"Nick_IS";#N/A,#N/A,FALSE,"Nick_BSCF";#N/A,#N/A,FALSE,"Mobile_IS";#N/A,#N/A,FALSE,"Mobile_BSCF";#N/A,#N/A,FALSE,"Syn+Elim";#N/A,#N/A,FALSE,"Ratings"}</definedName>
    <definedName name="ghmkjf" hidden="1">{#N/A,#N/A,FALSE,"Assum";#N/A,#N/A,FALSE,"IS";#N/A,#N/A,FALSE,"Op-BS";#N/A,#N/A,FALSE,"BSCF";#N/A,#N/A,FALSE,"Brad_IS";#N/A,#N/A,FALSE,"Brad_BSCF";#N/A,#N/A,FALSE,"Nick_IS";#N/A,#N/A,FALSE,"Nick_BSCF";#N/A,#N/A,FALSE,"Mobile_IS";#N/A,#N/A,FALSE,"Mobile_BSCF";#N/A,#N/A,FALSE,"Syn+Elim";#N/A,#N/A,FALSE,"Ratings"}</definedName>
    <definedName name="gh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hwhth" localSheetId="30" hidden="1">{"Units A",#N/A,FALSE,"FY95SLS";"Units B",#N/A,FALSE,"FY95SLS"}</definedName>
    <definedName name="ghwhth" hidden="1">{"Units A",#N/A,FALSE,"FY95SLS";"Units B",#N/A,FALSE,"FY95SLS"}</definedName>
    <definedName name="ghwrthwrh" localSheetId="30" hidden="1">{"Pound Sterling",#N/A,TRUE,"PPD";"Pound Sterling",#N/A,TRUE,"Anaquest";"Pound Sterling",#N/A,TRUE,"Delta";"Pound Sterling",#N/A,TRUE,"INO"}</definedName>
    <definedName name="ghwrthwrh" hidden="1">{"Pound Sterling",#N/A,TRUE,"PPD";"Pound Sterling",#N/A,TRUE,"Anaquest";"Pound Sterling",#N/A,TRUE,"Delta";"Pound Sterling",#N/A,TRUE,"INO"}</definedName>
    <definedName name="gjdft" localSheetId="30" hidden="1">{"Sum WW A",#N/A,FALSE,"FY95SLS";"Sum WW B",#N/A,FALSE,"FY95SLS";"Sum US A",#N/A,FALSE,"FY95SLS";"Sum US B",#N/A,FALSE,"FY95SLS";"Sum US Bocg",#N/A,FALSE,"FY95SLS";"Sum Can A",#N/A,FALSE,"FY95SLS";"Sum Can B",#N/A,FALSE,"FY95SLS";"Sum Europe",#N/A,FALSE,"FY95SLS";"Sum Row",#N/A,FALSE,"FY95SLS"}</definedName>
    <definedName name="gjdft" hidden="1">{"Sum WW A",#N/A,FALSE,"FY95SLS";"Sum WW B",#N/A,FALSE,"FY95SLS";"Sum US A",#N/A,FALSE,"FY95SLS";"Sum US B",#N/A,FALSE,"FY95SLS";"Sum US Bocg",#N/A,FALSE,"FY95SLS";"Sum Can A",#N/A,FALSE,"FY95SLS";"Sum Can B",#N/A,FALSE,"FY95SLS";"Sum Europe",#N/A,FALSE,"FY95SLS";"Sum Row",#N/A,FALSE,"FY95SLS"}</definedName>
    <definedName name="gj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jsf" localSheetId="30" hidden="1">{"targetdcf",#N/A,FALSE,"Merger consequences";"TARGETASSU",#N/A,FALSE,"Merger consequences";"TERMINAL VALUE",#N/A,FALSE,"Merger consequences"}</definedName>
    <definedName name="gjsf" hidden="1">{"targetdcf",#N/A,FALSE,"Merger consequences";"TARGETASSU",#N/A,FALSE,"Merger consequences";"TERMINAL VALUE",#N/A,FALSE,"Merger consequences"}</definedName>
    <definedName name="gjt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jtyu" localSheetId="30" hidden="1">{"Sum WW A",#N/A,FALSE,"FY95SLS";"Sum WW B",#N/A,FALSE,"FY95SLS";"Sum US A",#N/A,FALSE,"FY95SLS";"Sum US B",#N/A,FALSE,"FY95SLS";"Sum US Bocg",#N/A,FALSE,"FY95SLS";"Sum Can A",#N/A,FALSE,"FY95SLS";"Sum Can B",#N/A,FALSE,"FY95SLS";"Sum Europe",#N/A,FALSE,"FY95SLS";"Sum Row",#N/A,FALSE,"FY95SLS"}</definedName>
    <definedName name="gjtyu" hidden="1">{"Sum WW A",#N/A,FALSE,"FY95SLS";"Sum WW B",#N/A,FALSE,"FY95SLS";"Sum US A",#N/A,FALSE,"FY95SLS";"Sum US B",#N/A,FALSE,"FY95SLS";"Sum US Bocg",#N/A,FALSE,"FY95SLS";"Sum Can A",#N/A,FALSE,"FY95SLS";"Sum Can B",#N/A,FALSE,"FY95SLS";"Sum Europe",#N/A,FALSE,"FY95SLS";"Sum Row",#N/A,FALSE,"FY95SLS"}</definedName>
    <definedName name="gk" localSheetId="30" hidden="1">{"incomemth",#N/A,TRUE,"forecast00";"incomepercentmth",#N/A,TRUE,"forecast00";"balancemth",#N/A,TRUE,"forecast00";"cashmth",#N/A,TRUE,"forecast00";"covenantmth",#N/A,TRUE,"forecast00"}</definedName>
    <definedName name="gk" hidden="1">{"incomemth",#N/A,TRUE,"forecast00";"incomepercentmth",#N/A,TRUE,"forecast00";"balancemth",#N/A,TRUE,"forecast00";"cashmth",#N/A,TRUE,"forecast00";"covenantmth",#N/A,TRUE,"forecast00"}</definedName>
    <definedName name="gkgfyu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gf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kn" localSheetId="30"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obal1" localSheetId="30" hidden="1">{#N/A,#N/A,FALSE,"Pharm";#N/A,#N/A,FALSE,"WWCM"}</definedName>
    <definedName name="Global1" hidden="1">{#N/A,#N/A,FALSE,"Pharm";#N/A,#N/A,FALSE,"WWCM"}</definedName>
    <definedName name="glue" localSheetId="30">#REF!</definedName>
    <definedName name="glue">#REF!</definedName>
    <definedName name="gnfnwrh" localSheetId="30" hidden="1">{"Pound Sterling",#N/A,TRUE,"PPD";"Pound Sterling",#N/A,TRUE,"Anaquest";"Pound Sterling",#N/A,TRUE,"Delta";"Pound Sterling",#N/A,TRUE,"INO"}</definedName>
    <definedName name="gnfnwrh" hidden="1">{"Pound Sterling",#N/A,TRUE,"PPD";"Pound Sterling",#N/A,TRUE,"Anaquest";"Pound Sterling",#N/A,TRUE,"Delta";"Pound Sterling",#N/A,TRUE,"INO"}</definedName>
    <definedName name="gnhjsfh" localSheetId="30" hidden="1">{"Pound Sterling",#N/A,TRUE,"PPD";"Pound Sterling",#N/A,TRUE,"Anaquest";"Pound Sterling",#N/A,TRUE,"Delta";"Pound Sterling",#N/A,TRUE,"INO"}</definedName>
    <definedName name="gnhjsfh" hidden="1">{"Pound Sterling",#N/A,TRUE,"PPD";"Pound Sterling",#N/A,TRUE,"Anaquest";"Pound Sterling",#N/A,TRUE,"Delta";"Pound Sterling",#N/A,TRUE,"INO"}</definedName>
    <definedName name="gnhtr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htr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mjgf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mjgf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nsfg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ns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GOODWILL_NET" hidden="1">"GOODWILL_NET"</definedName>
    <definedName name="GR" hidden="1">[13]SalesMYP!$B$49:$B$55</definedName>
    <definedName name="GRANDTOT" localSheetId="30">#REF!</definedName>
    <definedName name="GRANDTOT">#REF!</definedName>
    <definedName name="graph" localSheetId="30" hidden="1">{#N/A,#N/A,FALSE,"REPORT"}</definedName>
    <definedName name="graph" hidden="1">{#N/A,#N/A,FALSE,"REPORT"}</definedName>
    <definedName name="graph_bincome2" hidden="1">#N/A</definedName>
    <definedName name="Graph_Xdriver" hidden="1">#N/A</definedName>
    <definedName name="GraphResults7" localSheetId="30" hidden="1">{#N/A,#N/A,FALSE,"GraphInput";#N/A,#N/A,FALSE,"Grph_Contrib";#N/A,#N/A,FALSE,"Grph_Fund";#N/A,#N/A,FALSE,"Grph_FAS87";#N/A,#N/A,FALSE,"Grph_FAS35";#N/A,#N/A,FALSE,"Grph_PI";#N/A,#N/A,FALSE,"Grph_Asset";#N/A,#N/A,FALSE,"Grph_Invest"}</definedName>
    <definedName name="GraphResults7" hidden="1">{#N/A,#N/A,FALSE,"GraphInput";#N/A,#N/A,FALSE,"Grph_Contrib";#N/A,#N/A,FALSE,"Grph_Fund";#N/A,#N/A,FALSE,"Grph_FAS87";#N/A,#N/A,FALSE,"Grph_FAS35";#N/A,#N/A,FALSE,"Grph_PI";#N/A,#N/A,FALSE,"Grph_Asset";#N/A,#N/A,FALSE,"Grph_Invest"}</definedName>
    <definedName name="GraphResults7b" localSheetId="30" hidden="1">{#N/A,#N/A,FALSE,"GraphInput";#N/A,#N/A,FALSE,"Grph_Contrib";#N/A,#N/A,FALSE,"Grph_Fund";#N/A,#N/A,FALSE,"Grph_FAS87";#N/A,#N/A,FALSE,"Grph_FAS35";#N/A,#N/A,FALSE,"Grph_PI";#N/A,#N/A,FALSE,"Grph_Asset";#N/A,#N/A,FALSE,"Grph_Invest"}</definedName>
    <definedName name="GraphResults7b" hidden="1">{#N/A,#N/A,FALSE,"GraphInput";#N/A,#N/A,FALSE,"Grph_Contrib";#N/A,#N/A,FALSE,"Grph_Fund";#N/A,#N/A,FALSE,"Grph_FAS87";#N/A,#N/A,FALSE,"Grph_FAS35";#N/A,#N/A,FALSE,"Grph_PI";#N/A,#N/A,FALSE,"Grph_Asset";#N/A,#N/A,FALSE,"Grph_Invest"}</definedName>
    <definedName name="GraphResutls7b" localSheetId="30" hidden="1">{#N/A,#N/A,FALSE,"GraphInput";#N/A,#N/A,FALSE,"Grph_Contrib";#N/A,#N/A,FALSE,"Grph_Fund";#N/A,#N/A,FALSE,"Grph_FAS87";#N/A,#N/A,FALSE,"Grph_FAS35";#N/A,#N/A,FALSE,"Grph_PI";#N/A,#N/A,FALSE,"Grph_Asset";#N/A,#N/A,FALSE,"Grph_Invest"}</definedName>
    <definedName name="GraphResutls7b" hidden="1">{#N/A,#N/A,FALSE,"GraphInput";#N/A,#N/A,FALSE,"Grph_Contrib";#N/A,#N/A,FALSE,"Grph_Fund";#N/A,#N/A,FALSE,"Grph_FAS87";#N/A,#N/A,FALSE,"Grph_FAS35";#N/A,#N/A,FALSE,"Grph_PI";#N/A,#N/A,FALSE,"Grph_Asset";#N/A,#N/A,FALSE,"Grph_Invest"}</definedName>
    <definedName name="grge" localSheetId="30">#REF!</definedName>
    <definedName name="grge">#REF!</definedName>
    <definedName name="grhwrhtr" localSheetId="30" hidden="1">{"Pound Sterling",#N/A,TRUE,"PPD";"Pound Sterling",#N/A,TRUE,"Anaquest";"Pound Sterling",#N/A,TRUE,"Delta";"Pound Sterling",#N/A,TRUE,"INO"}</definedName>
    <definedName name="grhwrhtr" hidden="1">{"Pound Sterling",#N/A,TRUE,"PPD";"Pound Sterling",#N/A,TRUE,"Anaquest";"Pound Sterling",#N/A,TRUE,"Delta";"Pound Sterling",#N/A,TRUE,"INO"}</definedName>
    <definedName name="grhwthq"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hwthq"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ROSS_DIVID" hidden="1">"GROSS_DIVID"</definedName>
    <definedName name="GROSS_MARGIN" hidden="1">"GROSS_MARGIN"</definedName>
    <definedName name="GROSS_PROFIT" hidden="1">"GROSS_PROFIT"</definedName>
    <definedName name="Gross_Up" localSheetId="30">#REF!</definedName>
    <definedName name="Gross_Up">#REF!</definedName>
    <definedName name="Growth">#REF!</definedName>
    <definedName name="GrowthRateRange">#REF!</definedName>
    <definedName name="grqgqer" localSheetId="30" hidden="1">{"Units A",#N/A,FALSE,"FY95SLS";"Units B",#N/A,FALSE,"FY95SLS"}</definedName>
    <definedName name="grqgqer" hidden="1">{"Units A",#N/A,FALSE,"FY95SLS";"Units B",#N/A,FALSE,"FY95SLS"}</definedName>
    <definedName name="grtg" localSheetId="30" hidden="1">{"Units A",#N/A,FALSE,"FY95SLS";"Units B",#N/A,FALSE,"FY95SLS"}</definedName>
    <definedName name="grtg" hidden="1">{"Units A",#N/A,FALSE,"FY95SLS";"Units B",#N/A,FALSE,"FY95SLS"}</definedName>
    <definedName name="gsd" localSheetId="30" hidden="1">{"Draft",#N/A,FALSE,"Feb-96"}</definedName>
    <definedName name="gsd" hidden="1">{"Draft",#N/A,FALSE,"Feb-96"}</definedName>
    <definedName name="gsdf" localSheetId="30" hidden="1">{"Pound Sterling",#N/A,TRUE,"PPD";"Pound Sterling",#N/A,TRUE,"Anaquest";"Pound Sterling",#N/A,TRUE,"Delta";"Pound Sterling",#N/A,TRUE,"INO"}</definedName>
    <definedName name="gsdf" hidden="1">{"Pound Sterling",#N/A,TRUE,"PPD";"Pound Sterling",#N/A,TRUE,"Anaquest";"Pound Sterling",#N/A,TRUE,"Delta";"Pound Sterling",#N/A,TRUE,"INO"}</definedName>
    <definedName name="gsdfdf"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dfdf"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dfgsdf" localSheetId="30" hidden="1">{"Agg Output",#N/A,FALSE,"Operational Drivers Output";"NW Output",#N/A,FALSE,"Operational Drivers Output";"South Output",#N/A,FALSE,"Operational Drivers Output";"Central Output",#N/A,FALSE,"Operational Drivers Output"}</definedName>
    <definedName name="gsdfgsdf" hidden="1">{"Agg Output",#N/A,FALSE,"Operational Drivers Output";"NW Output",#N/A,FALSE,"Operational Drivers Output";"South Output",#N/A,FALSE,"Operational Drivers Output";"Central Output",#N/A,FALSE,"Operational Drivers Output"}</definedName>
    <definedName name="gsdfsf" localSheetId="30" hidden="1">{#N/A,#N/A,TRUE,"Pivots-Employee";#N/A,"Scenerio2",TRUE,"Assumptions Summary"}</definedName>
    <definedName name="gsdfsf" hidden="1">{#N/A,#N/A,TRUE,"Pivots-Employee";#N/A,"Scenerio2",TRUE,"Assumptions Summary"}</definedName>
    <definedName name="gsfdh"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fdh"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gsgseg" localSheetId="30" hidden="1">{"Units A",#N/A,FALSE,"FY95SLS";"Units B",#N/A,FALSE,"FY95SLS"}</definedName>
    <definedName name="gsgseg" hidden="1">{"Units A",#N/A,FALSE,"FY95SLS";"Units B",#N/A,FALSE,"FY95SLS"}</definedName>
    <definedName name="gshtryt"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htry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gsrgr" localSheetId="30" hidden="1">{"Sum WW A",#N/A,FALSE,"FY95SLS";"Sum WW B",#N/A,FALSE,"FY95SLS";"Sum US A",#N/A,FALSE,"FY95SLS";"Sum US B",#N/A,FALSE,"FY95SLS";"Sum US Bocg",#N/A,FALSE,"FY95SLS";"Sum Can A",#N/A,FALSE,"FY95SLS";"Sum Can B",#N/A,FALSE,"FY95SLS";"Sum Europe",#N/A,FALSE,"FY95SLS";"Sum Row",#N/A,FALSE,"FY95SLS"}</definedName>
    <definedName name="gsrgr" hidden="1">{"Sum WW A",#N/A,FALSE,"FY95SLS";"Sum WW B",#N/A,FALSE,"FY95SLS";"Sum US A",#N/A,FALSE,"FY95SLS";"Sum US B",#N/A,FALSE,"FY95SLS";"Sum US Bocg",#N/A,FALSE,"FY95SLS";"Sum Can A",#N/A,FALSE,"FY95SLS";"Sum Can B",#N/A,FALSE,"FY95SLS";"Sum Europe",#N/A,FALSE,"FY95SLS";"Sum Row",#N/A,FALSE,"FY95SLS"}</definedName>
    <definedName name="gt" localSheetId="30" hidden="1">{"YTDONLY",#N/A,FALSE,"09-SUM  ";"REGULAR1",#N/A,FALSE,"09-SUM  "}</definedName>
    <definedName name="gt" hidden="1">{"YTDONLY",#N/A,FALSE,"09-SUM  ";"REGULAR1",#N/A,FALSE,"09-SUM  "}</definedName>
    <definedName name="gtrh" localSheetId="30" hidden="1">{"Units A",#N/A,FALSE,"FY95SLS";"Units B",#N/A,FALSE,"FY95SLS"}</definedName>
    <definedName name="gtrh" hidden="1">{"Units A",#N/A,FALSE,"FY95SLS";"Units B",#N/A,FALSE,"FY95SLS"}</definedName>
    <definedName name="gualianvvvvv" localSheetId="30">#REF!</definedName>
    <definedName name="gualianvvvvv">#REF!</definedName>
    <definedName name="gule">#REF!</definedName>
    <definedName name="ｈ" localSheetId="30" hidden="1">{"'下期集計（10.27迄・速報値）'!$Q$16"}</definedName>
    <definedName name="ｈ" hidden="1">{"'下期集計（10.27迄・速報値）'!$Q$16"}</definedName>
    <definedName name="H16･1速報" localSheetId="30" hidden="1">{"'コメント'!$A$1:$C$37"}</definedName>
    <definedName name="H16･1速報" hidden="1">{"'コメント'!$A$1:$C$37"}</definedName>
    <definedName name="hdfg" localSheetId="30" hidden="1">{#N/A,#N/A,FALSE,"Combo-Ass ";#N/A,#N/A,FALSE,"Combo-IS";#N/A,#N/A,FALSE,"Combo-BS";#N/A,#N/A,FALSE,"Combo-CF"}</definedName>
    <definedName name="hdfg" hidden="1">{#N/A,#N/A,FALSE,"Combo-Ass ";#N/A,#N/A,FALSE,"Combo-IS";#N/A,#N/A,FALSE,"Combo-BS";#N/A,#N/A,FALSE,"Combo-CF"}</definedName>
    <definedName name="hds" localSheetId="30" hidden="1">{"Final",#N/A,FALSE,"Feb-96"}</definedName>
    <definedName name="hds" hidden="1">{"Final",#N/A,FALSE,"Feb-96"}</definedName>
    <definedName name="head" localSheetId="30">#REF!</definedName>
    <definedName name="head">#REF!</definedName>
    <definedName name="head___0">#REF!</definedName>
    <definedName name="head___42">#REF!</definedName>
    <definedName name="head___47">#REF!</definedName>
    <definedName name="head___60">#REF!</definedName>
    <definedName name="head___62">#REF!</definedName>
    <definedName name="head___7">#REF!</definedName>
    <definedName name="Header_Row">ROW(#REF!)</definedName>
    <definedName name="Header1" localSheetId="30" hidden="1">IF(COUNTA(#REF!)=0,0,INDEX(#REF!,MATCH(ROW(#REF!),#REF!,TRUE)))+1</definedName>
    <definedName name="Header1" hidden="1">IF(COUNTA(#REF!)=0,0,INDEX(#REF!,MATCH(ROW(#REF!),#REF!,TRUE)))+1</definedName>
    <definedName name="Header2" localSheetId="30" hidden="1">[140]!Header1-1&amp;"."&amp;MAX(1,COUNTA(INDEX(#REF!,MATCH([140]!Header1-1,#REF!,FALSE)):#REF!))</definedName>
    <definedName name="Header2" hidden="1">[140]!Header1-1&amp;"."&amp;MAX(1,COUNTA(INDEX(#REF!,MATCH([140]!Header1-1,#REF!,FALSE)):#REF!))</definedName>
    <definedName name="Header3" localSheetId="30" hidden="1">[140]!Header1-1&amp;"."&amp;MAX(1,COUNTA(INDEX(#REF!,MATCH([140]!Header1-1,#REF!,FALSE)):#REF!))</definedName>
    <definedName name="Header3" hidden="1">[140]!Header1-1&amp;"."&amp;MAX(1,COUNTA(INDEX(#REF!,MATCH([140]!Header1-1,#REF!,FALSE)):#REF!))</definedName>
    <definedName name="hello" localSheetId="30" hidden="1">{#N/A,#N/A,FALSE,"fy95";#N/A,#N/A,FALSE,"fy96";#N/A,#N/A,FALSE,"ty96";#N/A,#N/A,FALSE,"total";#N/A,#N/A,FALSE,"EAC"}</definedName>
    <definedName name="hello" hidden="1">{#N/A,#N/A,FALSE,"fy95";#N/A,#N/A,FALSE,"fy96";#N/A,#N/A,FALSE,"ty96";#N/A,#N/A,FALSE,"total";#N/A,#N/A,FALSE,"EAC"}</definedName>
    <definedName name="Hello2" localSheetId="30" hidden="1">{"YTDONLY",#N/A,FALSE,"09-SUM  ";"REGULAR1",#N/A,FALSE,"09-SUM  "}</definedName>
    <definedName name="Hello2" hidden="1">{"YTDONLY",#N/A,FALSE,"09-SUM  ";"REGULAR1",#N/A,FALSE,"09-SUM  "}</definedName>
    <definedName name="help" localSheetId="30" hidden="1">{#N/A,#N/A,FALSE,"Summary";#N/A,#N/A,FALSE,"proj1";#N/A,#N/A,FALSE,"proj2";#N/A,#N/A,FALSE,"DCF"}</definedName>
    <definedName name="help" hidden="1">{#N/A,#N/A,FALSE,"Summary";#N/A,#N/A,FALSE,"proj1";#N/A,#N/A,FALSE,"proj2";#N/A,#N/A,FALSE,"DCF"}</definedName>
    <definedName name="hf" localSheetId="30" hidden="1">{"Units A",#N/A,FALSE,"FY95SLS";"Units B",#N/A,FALSE,"FY95SLS"}</definedName>
    <definedName name="hf" hidden="1">{"Units A",#N/A,FALSE,"FY95SLS";"Units B",#N/A,FALSE,"FY95SLS"}</definedName>
    <definedName name="hfgfht" localSheetId="30" hidden="1">{"US Dollars",#N/A,TRUE,"PPD";"US Dollar",#N/A,TRUE,"Anaquest";"US Dollar",#N/A,TRUE,"Delta";"US Dollar",#N/A,TRUE,"INO"}</definedName>
    <definedName name="hfgfht" hidden="1">{"US Dollars",#N/A,TRUE,"PPD";"US Dollar",#N/A,TRUE,"Anaquest";"US Dollar",#N/A,TRUE,"Delta";"US Dollar",#N/A,TRUE,"INO"}</definedName>
    <definedName name="HFinGraph" localSheetId="30" hidden="1">{#N/A,#N/A,FALSE,"Pharm";#N/A,#N/A,FALSE,"WWCM"}</definedName>
    <definedName name="HFinGraph" hidden="1">{#N/A,#N/A,FALSE,"Pharm";#N/A,#N/A,FALSE,"WWCM"}</definedName>
    <definedName name="hgfhfgh" localSheetId="30" hidden="1">{"Pound Sterling",#N/A,TRUE,"PPD";"Pound Sterling",#N/A,TRUE,"Anaquest";"Pound Sterling",#N/A,TRUE,"Delta";"Pound Sterling",#N/A,TRUE,"INO"}</definedName>
    <definedName name="hgfhfgh" hidden="1">{"Pound Sterling",#N/A,TRUE,"PPD";"Pound Sterling",#N/A,TRUE,"Anaquest";"Pound Sterling",#N/A,TRUE,"Delta";"Pound Sterling",#N/A,TRUE,"INO"}</definedName>
    <definedName name="hgfhwrth" localSheetId="30" hidden="1">{"Pound Sterling",#N/A,TRUE,"PPD";"Pound Sterling",#N/A,TRUE,"Anaquest";"Pound Sterling",#N/A,TRUE,"Delta";"Pound Sterling",#N/A,TRUE,"INO"}</definedName>
    <definedName name="hgfhwrth" hidden="1">{"Pound Sterling",#N/A,TRUE,"PPD";"Pound Sterling",#N/A,TRUE,"Anaquest";"Pound Sterling",#N/A,TRUE,"Delta";"Pound Sterling",#N/A,TRUE,"INO"}</definedName>
    <definedName name="hgfjfh" localSheetId="30" hidden="1">{"Agg Output",#N/A,FALSE,"Operational Drivers Output";"NW Output",#N/A,FALSE,"Operational Drivers Output";"South Output",#N/A,FALSE,"Operational Drivers Output";"Central Output",#N/A,FALSE,"Operational Drivers Output"}</definedName>
    <definedName name="hgfjfh" hidden="1">{"Agg Output",#N/A,FALSE,"Operational Drivers Output";"NW Output",#N/A,FALSE,"Operational Drivers Output";"South Output",#N/A,FALSE,"Operational Drivers Output";"Central Output",#N/A,FALSE,"Operational Drivers Output"}</definedName>
    <definedName name="hgfsd" localSheetId="30" hidden="1">{"Sum WW A",#N/A,FALSE,"FY95SLS";"Sum WW B",#N/A,FALSE,"FY95SLS";"Sum US A",#N/A,FALSE,"FY95SLS";"Sum US B",#N/A,FALSE,"FY95SLS";"Sum US Bocg",#N/A,FALSE,"FY95SLS";"Sum Can A",#N/A,FALSE,"FY95SLS";"Sum Can B",#N/A,FALSE,"FY95SLS";"Sum Europe",#N/A,FALSE,"FY95SLS";"Sum Row",#N/A,FALSE,"FY95SLS"}</definedName>
    <definedName name="hgfsd" hidden="1">{"Sum WW A",#N/A,FALSE,"FY95SLS";"Sum WW B",#N/A,FALSE,"FY95SLS";"Sum US A",#N/A,FALSE,"FY95SLS";"Sum US B",#N/A,FALSE,"FY95SLS";"Sum US Bocg",#N/A,FALSE,"FY95SLS";"Sum Can A",#N/A,FALSE,"FY95SLS";"Sum Can B",#N/A,FALSE,"FY95SLS";"Sum Europe",#N/A,FALSE,"FY95SLS";"Sum Row",#N/A,FALSE,"FY95SLS"}</definedName>
    <definedName name="hgfshasd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shas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gfy" localSheetId="3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wty" localSheetId="30" hidden="1">{"Sum WW A",#N/A,FALSE,"FY95SLS";"Sum WW B",#N/A,FALSE,"FY95SLS";"Sum US A",#N/A,FALSE,"FY95SLS";"Sum US B",#N/A,FALSE,"FY95SLS";"Sum US Bocg",#N/A,FALSE,"FY95SLS";"Sum Can A",#N/A,FALSE,"FY95SLS";"Sum Can B",#N/A,FALSE,"FY95SLS";"Sum Europe",#N/A,FALSE,"FY95SLS";"Sum Row",#N/A,FALSE,"FY95SLS"}</definedName>
    <definedName name="hghwty" hidden="1">{"Sum WW A",#N/A,FALSE,"FY95SLS";"Sum WW B",#N/A,FALSE,"FY95SLS";"Sum US A",#N/A,FALSE,"FY95SLS";"Sum US B",#N/A,FALSE,"FY95SLS";"Sum US Bocg",#N/A,FALSE,"FY95SLS";"Sum Can A",#N/A,FALSE,"FY95SLS";"Sum Can B",#N/A,FALSE,"FY95SLS";"Sum Europe",#N/A,FALSE,"FY95SLS";"Sum Row",#N/A,FALSE,"FY95SLS"}</definedName>
    <definedName name="HGJ" localSheetId="30" hidden="1">{#N/A,#N/A,FALSE,"ARCYLD"}</definedName>
    <definedName name="HGJ" hidden="1">{#N/A,#N/A,FALSE,"ARCYLD"}</definedName>
    <definedName name="hgrth" localSheetId="30" hidden="1">{"orixcsc",#N/A,FALSE,"ORIX CSC";"orixcsc2",#N/A,FALSE,"ORIX CSC"}</definedName>
    <definedName name="hgrth" hidden="1">{"orixcsc",#N/A,FALSE,"ORIX CSC";"orixcsc2",#N/A,FALSE,"ORIX CSC"}</definedName>
    <definedName name="hhh" localSheetId="30" hidden="1">{"Assumptions",#N/A,FALSE,"input page";"1998",#N/A,FALSE,"1998";"1999",#N/A,FALSE,"1999";"2000",#N/A,FALSE,"2000";"2001",#N/A,FALSE,"2001"}</definedName>
    <definedName name="hhh" hidden="1">{"Assumptions",#N/A,FALSE,"input page";"1998",#N/A,FALSE,"1998";"1999",#N/A,FALSE,"1999";"2000",#N/A,FALSE,"2000";"2001",#N/A,FALSE,"2001"}</definedName>
    <definedName name="hhh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hh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hhhhhhhhhhhhhhhhh" localSheetId="30">#REF!</definedName>
    <definedName name="hhhhhhhhhhhhhhhhhh">#REF!</definedName>
    <definedName name="hi" localSheetId="30" hidden="1">{#N/A,#N/A,FALSE,"fy95";#N/A,#N/A,FALSE,"fy96";#N/A,#N/A,FALSE,"ty96";#N/A,#N/A,FALSE,"total";#N/A,#N/A,FALSE,"EAC"}</definedName>
    <definedName name="hi" hidden="1">{#N/A,#N/A,FALSE,"fy95";#N/A,#N/A,FALSE,"fy96";#N/A,#N/A,FALSE,"ty96";#N/A,#N/A,FALSE,"total";#N/A,#N/A,FALSE,"EAC"}</definedName>
    <definedName name="Hibh" localSheetId="30" hidden="1">{#N/A,#N/A,FALSE,"Pharm";#N/A,#N/A,FALSE,"WWCM"}</definedName>
    <definedName name="Hibh" hidden="1">{#N/A,#N/A,FALSE,"Pharm";#N/A,#N/A,FALSE,"WWCM"}</definedName>
    <definedName name="HICOUT">#N/A</definedName>
    <definedName name="HiddenRows" localSheetId="30" hidden="1">#REF!</definedName>
    <definedName name="HiddenRows" hidden="1">#REF!</definedName>
    <definedName name="High" localSheetId="30" hidden="1">{#N/A,#N/A,FALSE,"Pharm";#N/A,#N/A,FALSE,"WWCM"}</definedName>
    <definedName name="High" hidden="1">{#N/A,#N/A,FALSE,"Pharm";#N/A,#N/A,FALSE,"WWCM"}</definedName>
    <definedName name="HIGHPRICE" hidden="1">"HIGHPRICE"</definedName>
    <definedName name="hjd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d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ejwrt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ejwr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gfh" localSheetId="30" hidden="1">{"Units A",#N/A,FALSE,"FY95SLS";"Units B",#N/A,FALSE,"FY95SLS"}</definedName>
    <definedName name="hjgfh" hidden="1">{"Units A",#N/A,FALSE,"FY95SLS";"Units B",#N/A,FALSE,"FY95SLS"}</definedName>
    <definedName name="hjgk"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g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jhglkfg" localSheetId="30" hidden="1">{"AQUIRORDCF",#N/A,FALSE,"Merger consequences";"Acquirorassns",#N/A,FALSE,"Merger consequences"}</definedName>
    <definedName name="hjhglkfg" hidden="1">{"AQUIRORDCF",#N/A,FALSE,"Merger consequences";"Acquirorassns",#N/A,FALSE,"Merger consequences"}</definedName>
    <definedName name="hjhjffukfuk" localSheetId="30" hidden="1">{#N/A,#N/A,FALSE,"Pharm";#N/A,#N/A,FALSE,"WWCM"}</definedName>
    <definedName name="hjhjffukfuk" hidden="1">{#N/A,#N/A,FALSE,"Pharm";#N/A,#N/A,FALSE,"WWCM"}</definedName>
    <definedName name="hjhjfkfukywrte" localSheetId="30" hidden="1">{#N/A,#N/A,FALSE,"Pharm";#N/A,#N/A,FALSE,"WWCM"}</definedName>
    <definedName name="hjhjfkfukywrte" hidden="1">{#N/A,#N/A,FALSE,"Pharm";#N/A,#N/A,FALSE,"WWCM"}</definedName>
    <definedName name="hjhjhj" localSheetId="30"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hjhjhjhjhj" localSheetId="30" hidden="1">{"Units A",#N/A,FALSE,"FY95SLS";"Units B",#N/A,FALSE,"FY95SLS"}</definedName>
    <definedName name="hjhjhjhjhjhj" hidden="1">{"Units A",#N/A,FALSE,"FY95SLS";"Units B",#N/A,FALSE,"FY95SLS"}</definedName>
    <definedName name="hjhjj" localSheetId="30" hidden="1">{#N/A,#N/A,FALSE,"ORIX CSC"}</definedName>
    <definedName name="hjhjj" hidden="1">{#N/A,#N/A,FALSE,"ORIX CSC"}</definedName>
    <definedName name="hjhkjkl" localSheetId="30" hidden="1">{#N/A,#N/A,FALSE,"Pharm";#N/A,#N/A,FALSE,"WWCM"}</definedName>
    <definedName name="hjhkjkl" hidden="1">{#N/A,#N/A,FALSE,"Pharm";#N/A,#N/A,FALSE,"WWCM"}</definedName>
    <definedName name="hjhyjy" localSheetId="30" hidden="1">{"Pound Sterling",#N/A,TRUE,"PPD";"Pound Sterling",#N/A,TRUE,"Anaquest";"Pound Sterling",#N/A,TRUE,"Delta";"Pound Sterling",#N/A,TRUE,"INO"}</definedName>
    <definedName name="hjhyjy" hidden="1">{"Pound Sterling",#N/A,TRUE,"PPD";"Pound Sterling",#N/A,TRUE,"Anaquest";"Pound Sterling",#N/A,TRUE,"Delta";"Pound Sterling",#N/A,TRUE,"INO"}</definedName>
    <definedName name="hjjhjh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hj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jjkk" localSheetId="30" hidden="1">{#N/A,#N/A,FALSE,"REPORT"}</definedName>
    <definedName name="hjjjkk" hidden="1">{#N/A,#N/A,FALSE,"REPORT"}</definedName>
    <definedName name="hjjkk" localSheetId="30" hidden="1">{#N/A,#N/A,FALSE,"Pharm";#N/A,#N/A,FALSE,"WWCM"}</definedName>
    <definedName name="hjjkk" hidden="1">{#N/A,#N/A,FALSE,"Pharm";#N/A,#N/A,FALSE,"WWCM"}</definedName>
    <definedName name="hjkf" localSheetId="30" hidden="1">{"Units A",#N/A,FALSE,"FY95SLS";"Units B",#N/A,FALSE,"FY95SLS"}</definedName>
    <definedName name="hjkf" hidden="1">{"Units A",#N/A,FALSE,"FY95SLS";"Units B",#N/A,FALSE,"FY95SLS"}</definedName>
    <definedName name="hjkjlk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k" localSheetId="30" hidden="1">{#N/A,#N/A,FALSE,"Pharm";#N/A,#N/A,FALSE,"WWCM"}</definedName>
    <definedName name="hjkk" hidden="1">{#N/A,#N/A,FALSE,"Pharm";#N/A,#N/A,FALSE,"WWCM"}</definedName>
    <definedName name="hjkljl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kljl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jyny" localSheetId="30" hidden="1">{#N/A,#N/A,FALSE,"TSUM";#N/A,#N/A,FALSE,"shares";#N/A,#N/A,FALSE,"earnout";#N/A,#N/A,FALSE,"Heaty";#N/A,#N/A,FALSE,"self-tend";#N/A,#N/A,FALSE,"self-sum"}</definedName>
    <definedName name="hjyny" hidden="1">{#N/A,#N/A,FALSE,"TSUM";#N/A,#N/A,FALSE,"shares";#N/A,#N/A,FALSE,"earnout";#N/A,#N/A,FALSE,"Heaty";#N/A,#N/A,FALSE,"self-tend";#N/A,#N/A,FALSE,"self-sum"}</definedName>
    <definedName name="hjyuk" localSheetId="30" hidden="1">{"Units A",#N/A,FALSE,"FY95SLS";"Units B",#N/A,FALSE,"FY95SLS"}</definedName>
    <definedName name="hjyuk" hidden="1">{"Units A",#N/A,FALSE,"FY95SLS";"Units B",#N/A,FALSE,"FY95SLS"}</definedName>
    <definedName name="HK" localSheetId="30" hidden="1">{"Reader",#N/A,FALSE,"Summary";"Reader",#N/A,FALSE,"Buildup";"Reader",#N/A,FALSE,"Financials";"Reader",#N/A,FALSE,"Debt &amp; Other"}</definedName>
    <definedName name="HK" hidden="1">{"Reader",#N/A,FALSE,"Summary";"Reader",#N/A,FALSE,"Buildup";"Reader",#N/A,FALSE,"Financials";"Reader",#N/A,FALSE,"Debt &amp; Other"}</definedName>
    <definedName name="hka" localSheetId="30" hidden="1">{"Reader",#N/A,FALSE,"Summary";"Reader",#N/A,FALSE,"Buildup";"Reader",#N/A,FALSE,"Financials";"Reader",#N/A,FALSE,"Debt &amp; Other"}</definedName>
    <definedName name="hka" hidden="1">{"Reader",#N/A,FALSE,"Summary";"Reader",#N/A,FALSE,"Buildup";"Reader",#N/A,FALSE,"Financials";"Reader",#N/A,FALSE,"Debt &amp; Other"}</definedName>
    <definedName name="HKD" localSheetId="30">#REF!</definedName>
    <definedName name="HKD">#REF!</definedName>
    <definedName name="hkdfygc" localSheetId="30" hidden="1">{"US Dollars",#N/A,TRUE,"PPD";"US Dollar",#N/A,TRUE,"Anaquest";"US Dollar",#N/A,TRUE,"Delta";"US Dollar",#N/A,TRUE,"INO"}</definedName>
    <definedName name="hkdfygc" hidden="1">{"US Dollars",#N/A,TRUE,"PPD";"US Dollar",#N/A,TRUE,"Anaquest";"US Dollar",#N/A,TRUE,"Delta";"US Dollar",#N/A,TRUE,"INO"}</definedName>
    <definedName name="HKSH" localSheetId="30" hidden="1">{#N/A,#N/A,FALSE,"REPORT"}</definedName>
    <definedName name="HKSH" hidden="1">{#N/A,#N/A,FALSE,"REPORT"}</definedName>
    <definedName name="hkyk" localSheetId="30" hidden="1">{"Pound Sterling",#N/A,TRUE,"PPD";"Pound Sterling",#N/A,TRUE,"Anaquest";"Pound Sterling",#N/A,TRUE,"Delta";"Pound Sterling",#N/A,TRUE,"INO"}</definedName>
    <definedName name="hkyk" hidden="1">{"Pound Sterling",#N/A,TRUE,"PPD";"Pound Sterling",#N/A,TRUE,"Anaquest";"Pound Sterling",#N/A,TRUE,"Delta";"Pound Sterling",#N/A,TRUE,"INO"}</definedName>
    <definedName name="hkyukry" localSheetId="30" hidden="1">{"Units A",#N/A,FALSE,"FY95SLS";"Units B",#N/A,FALSE,"FY95SLS"}</definedName>
    <definedName name="hkyukry" hidden="1">{"Units A",#N/A,FALSE,"FY95SLS";"Units B",#N/A,FALSE,"FY95SLS"}</definedName>
    <definedName name="HMG" localSheetId="30" hidden="1">{#N/A,#N/A,FALSE,"REPORT"}</definedName>
    <definedName name="HMG" hidden="1">{#N/A,#N/A,FALSE,"REPORT"}</definedName>
    <definedName name="hmtyjh" localSheetId="30" hidden="1">{"Units A",#N/A,FALSE,"FY95SLS";"Units B",#N/A,FALSE,"FY95SLS"}</definedName>
    <definedName name="hmtyjh" hidden="1">{"Units A",#N/A,FALSE,"FY95SLS";"Units B",#N/A,FALSE,"FY95SLS"}</definedName>
    <definedName name="hn.ConvertZero1" hidden="1">[182]LTM!$G$461:$J$461,[182]LTM!$G$463:$J$464,[182]LTM!$G$468:$J$469,[182]LTM!$G$473:$J$475,[182]LTM!$G$480:$J$480,[182]LTM!$G$484:$J$485,[182]LTM!$G$490:$J$490,[182]LTM!$G$514:$J$518,[182]LTM!$G$525:$J$526,[182]LTM!$G$532:$J$537</definedName>
    <definedName name="hn.ConvertZero2" hidden="1">[182]LTM!$G$560:$J$560,[182]LTM!$H$590:$J$591,[182]LTM!$H$614:$J$614,[182]LTM!$H$635:$J$636,[182]LTM!$G$676:$J$680,[182]LTM!$G$686:$J$686,[182]LTM!$G$688:$J$694,[182]LTM!$G$681:$J$682</definedName>
    <definedName name="hn.ConvertZero3" hidden="1">[182]LTM!$G$699:$J$706,[182]LTM!$G$710:$J$714,[182]LTM!$G$717:$J$734,[182]LTM!$G$738:$J$738,[182]LTM!$G$745:$J$751</definedName>
    <definedName name="hn.ConvertZero4" hidden="1">[182]LTM!$G$840:$J$840,[182]LTM!$H$1266:$J$1266,[182]LTM!$G$1267:$J$1267,[182]LTM!$G$1454:$J$1461,[182]LTM!$J$1462,[182]LTM!$J$1463,[182]LTM!$G$1468:$J$1469,[182]LTM!$L$1469:$N$1469</definedName>
    <definedName name="hn.ConvertZeroUnhide1" hidden="1">[182]LTM!$G$1469:$J$1469,[182]LTM!$L$1469:$N$1469,[182]LTM!$H$1266:$J$1266</definedName>
    <definedName name="hn.Delete015" hidden="1">'[183]CREDIT STATS'!$B$9:$K$14,'[183]CREDIT STATS'!$O$11:$X$18,'[183]CREDIT STATS'!$B$28:$K$37,'[183]CREDIT STATS'!$O$28:$X$32,'[183]CREDIT STATS'!$O$46:$X$46</definedName>
    <definedName name="hn.DZ_MultByFXRates" hidden="1">[182]DropZone!$B$2:$I$118,[182]DropZone!$B$120:$I$132,[182]DropZone!$B$134:$I$136,[182]DropZone!$B$138:$I$146</definedName>
    <definedName name="hn.ExtDb" hidden="1">FALSE</definedName>
    <definedName name="hn.LTM_MultByFXRates" hidden="1">[182]LTM!$G$461:$N$477,[182]LTM!$G$480:$N$539,[182]LTM!$G$548:$N$667,[182]LTM!$G$676:$N$1266,[182]LTM!$G$1454:$N$1461,[182]LTM!$G$1463:$N$1465,[182]LTM!$G$1468:$N$1469</definedName>
    <definedName name="hn.ModelType" hidden="1">"DEAL"</definedName>
    <definedName name="hn.ModelVersion" hidden="1">1</definedName>
    <definedName name="hn.MultbyFXRates" hidden="1">[182]LTM!$G$461:$N$477,[182]LTM!$G$480:$N$539,[182]LTM!$G$548:$N$667,[182]LTM!$G$676:$N$1266,[182]LTM!$G$1454:$N$1461,[182]LTM!$G$1463:$N$1465,[182]LTM!$G$1468:$N$1469</definedName>
    <definedName name="hn.MultByFXRates1" hidden="1">[182]LTM!$G$461:$G$477,[182]LTM!$G$480:$G$539,[182]LTM!$G$548:$G$562,[182]LTM!$G$676:$G$840,[182]LTM!$G$1454:$G$1469</definedName>
    <definedName name="hn.MultByFXRates2" hidden="1">[182]LTM!$H$461:$H$477,[182]LTM!$H$480:$H$539,[182]LTM!$H$548:$H$667,[182]LTM!$H$676:$H$1266,[182]LTM!$H$1454:$H$1469</definedName>
    <definedName name="hn.MultByFXRates3" hidden="1">[182]LTM!$I$461:$I$477,[182]LTM!$I$480:$I$539,[182]LTM!$I$548:$I$667,[182]LTM!$I$676:$I$1266,[182]LTM!$I$1454:$I$1469</definedName>
    <definedName name="hn.MultbyFxrates4" hidden="1">[182]LTM!$J$461:$J$477,[182]LTM!$J$480:$J$539,[182]LTM!$J$548:$J$668,[182]LTM!$J$676:$J$1266,[182]LTM!$J$1454:$J$1461,[182]LTM!$J$1463:$J$1465,[182]LTM!$J$1468</definedName>
    <definedName name="hn.multbyfxrates5" hidden="1">[182]LTM!$L$461:$L$477,[182]LTM!$L$480:$L$539,[182]LTM!$L$548:$L$562,[182]LTM!$L$676:$L$840,[182]LTM!$L$1454:$L$1469</definedName>
    <definedName name="hn.multbyfxrates6" hidden="1">[182]LTM!$M$461:$M$477,[182]LTM!$M$480:$M$539,[182]LTM!$M$548:$M$668,[182]LTM!$M$676:$M$1266,[182]LTM!$M$1454:$M$1469</definedName>
    <definedName name="hn.multbyfxrates7" hidden="1">[182]LTM!$N$461:$N$477,[182]LTM!$N$480:$N$539,[182]LTM!$N$548:$N$667,[182]LTM!$N$676:$N$1266,[182]LTM!$N$1454:$N$1469</definedName>
    <definedName name="hn.MultByFXRatesBot1" hidden="1">[182]LTM!$G$676:$G$682,[182]LTM!$G$686,[182]LTM!$G$688:$G$694,[182]LTM!$G$699:$G$706,[182]LTM!$G$710:$G$714,[182]LTM!$G$717:$G$734,[182]LTM!$G$738,[182]LTM!$G$738,[182]LTM!$G$745:$G$751,[182]LTM!$G$840,[182]LTM!$G$1454:$G$1461,[182]LTM!$G$1468:$G$1469</definedName>
    <definedName name="hn.MultByFXRatesBot2" hidden="1">[182]LTM!$H$676:$H$682,[182]LTM!$H$686,[182]LTM!$H$688:$H$694,[182]LTM!$H$699:$H$706,[182]LTM!$H$710:$H$714,[182]LTM!$H$717:$H$734,[182]LTM!$H$738,[182]LTM!$H$745:$H$751,[182]LTM!$H$840,[182]LTM!$H$1266,[182]LTM!$H$1454:$H$1461,[182]LTM!$H$1468:$H$1469</definedName>
    <definedName name="hn.MultByFXRatesBot3" hidden="1">[182]LTM!$I$676:$I$682,[182]LTM!$I$686,[182]LTM!$I$688:$I$694,[182]LTM!$I$699:$I$706,[182]LTM!$I$710:$I$714,[182]LTM!$I$717:$I$734,[182]LTM!$I$738,[182]LTM!$I$745:$I$751,[182]LTM!$I$840,[182]LTM!$I$1266,[182]LTM!$I$1454:$I$1461,[182]LTM!$I$1468:$I$1469</definedName>
    <definedName name="hn.MultByFXRatesBot4" hidden="1">[182]LTM!$J$676:$J$682,[182]LTM!$J$686,[182]LTM!$J$688:$J$694,[182]LTM!$J$699:$J$706,[182]LTM!$J$710:$J$714,[182]LTM!$J$717:$J$734,[182]LTM!$J$738,[182]LTM!$J$745:$J$751,[182]LTM!$J$840,[182]LTM!$J$1266,[182]LTM!$J$1454:$J$1461,[182]LTM!$J$1463:$J$1465,[182]LTM!$J$1468</definedName>
    <definedName name="hn.MultByFXRatesBot5" hidden="1">[182]LTM!$L$676:$L$682,[182]LTM!$L$686,[182]LTM!$L$688:$L$694,[182]LTM!$L$699:$L$706,[182]LTM!$L$710:$L$714,[182]LTM!$L$717:$L$734,[182]LTM!$L$738,[182]LTM!$L$745:$L$751,[182]LTM!$L$837:$L$838,[182]LTM!$L$1454:$L$1458,[182]LTM!$L$1468:$L$1469</definedName>
    <definedName name="hn.MultByFXRatesBot6" hidden="1">[182]LTM!$M$676:$M$682,[182]LTM!$M$686,[182]LTM!$M$688:$M$694,[182]LTM!$M$699:$M$706,[182]LTM!$M$710:$M$714,[182]LTM!$M$717:$M$734,[182]LTM!$M$738,[182]LTM!$M$745:$M$751,[182]LTM!$M$837:$M$838,[182]LTM!$M$1454:$M$1458,[182]LTM!$M$1468:$M$1469</definedName>
    <definedName name="hn.MultByFXRatesBot7" hidden="1">[182]LTM!$N$676:$N$682,[182]LTM!$N$686,[182]LTM!$N$688:$N$694,[182]LTM!$N$699:$N$706,[182]LTM!$N$710:$N$714,[182]LTM!$N$717:$N$734,[182]LTM!$N$738,[182]LTM!$N$745:$N$751,[182]LTM!$N$837:$N$838,[182]LTM!$N$1454:$N$1458,[182]LTM!$N$1468:$N$1469</definedName>
    <definedName name="hn.MultByFXRatesTop1" hidden="1">[182]LTM!$G$461,[182]LTM!$G$463:$G$464,[182]LTM!$G$468:$G$469,[182]LTM!$G$473:$G$475,[182]LTM!$G$480,[182]LTM!$G$484:$G$485,[182]LTM!$G$490:$G$509,[182]LTM!$G$512,[182]LTM!$G$514:$G$518,[182]LTM!$G$525:$G$526,[182]LTM!$G$532:$G$537,[182]LTM!$G$560</definedName>
    <definedName name="hn.MultByFXRatesTop2" hidden="1">[182]LTM!$H$461,[182]LTM!$H$463:$H$464,[182]LTM!$H$468:$H$469,[182]LTM!$H$473:$H$475,[182]LTM!$H$480,[182]LTM!$H$484:$H$485,[182]LTM!$H$490:$H$509,[182]LTM!$H$512,[182]LTM!$H$514:$H$518,[182]LTM!$H$525:$H$526,[182]LTM!$H$532:$H$537,[182]LTM!$H$560,[182]LTM!$H$590:$H$591,[182]LTM!$H$614:$H$631,[182]LTM!$H$635:$H$636</definedName>
    <definedName name="hn.MultByFXRatesTop3" hidden="1">[182]LTM!$I$461,[182]LTM!$I$463:$I$464,[182]LTM!$I$468:$I$469,[182]LTM!$I$473:$I$475,[182]LTM!$I$480,[182]LTM!$I$484:$I$485,[182]LTM!$I$490:$I$509,[182]LTM!$I$512,[182]LTM!$I$514:$I$518,[182]LTM!$I$525:$I$526,[182]LTM!$I$532:$I$537,[182]LTM!$I$560,[182]LTM!$I$590:$I$591,[182]LTM!$I$614:$I$631,[182]LTM!$I$635:$I$636</definedName>
    <definedName name="hn.MultByFXRatesTop4" hidden="1">[182]LTM!$J$461,[182]LTM!$J$463:$J$464,[182]LTM!$J$468:$J$469,[182]LTM!$J$473:$J$475,[182]LTM!$J$480,[182]LTM!$J$484:$J$485,[182]LTM!$J$490:$J$509,[182]LTM!$J$512,[182]LTM!$J$514:$J$518,[182]LTM!$J$525:$J$526,[182]LTM!$J$532:$J$537,[182]LTM!$J$560,[182]LTM!$J$590:$J$591,[182]LTM!$J$614:$J$631,[182]LTM!$J$635:$J$636</definedName>
    <definedName name="hn.MultByFXRatesTop5" hidden="1">[182]LTM!$L$461,[182]LTM!$L$463:$L$464,[182]LTM!$L$468:$L$469,[182]LTM!$L$473:$L$475,[182]LTM!$L$480,[182]LTM!$L$484:$L$485,[182]LTM!$L$490:$L$509,[182]LTM!$L$512,[182]LTM!$L$514:$L$518,[182]LTM!$L$525:$L$526,[182]LTM!$L$532:$L$537,[182]LTM!$L$560</definedName>
    <definedName name="hn.MultByFXRatesTop6" hidden="1">[182]LTM!$M$461,[182]LTM!$M$463:$M$464,[182]LTM!$M$468:$M$469,[182]LTM!$M$473:$M$475,[182]LTM!$M$480,[182]LTM!$M$484:$M$485,[182]LTM!$M$490:$M$509,[182]LTM!$M$512,[182]LTM!$M$514:$M$518,[182]LTM!$M$525:$M$526,[182]LTM!$M$532:$M$537,[182]LTM!$M$560,[182]LTM!$M$590:$M$591,[182]LTM!$M$614:$M$631,[182]LTM!$M$635:$M$636</definedName>
    <definedName name="hn.MultByFXRatesTop7" hidden="1">[182]LTM!$N$461,[182]LTM!$N$463:$N$464,[182]LTM!$N$468:$N$469,[182]LTM!$N$473:$N$475,[182]LTM!$N$480,[182]LTM!$N$484:$N$485,[182]LTM!$N$490:$N$509,[182]LTM!$N$512,[182]LTM!$N$514:$N$518,[182]LTM!$N$525:$N$526,[182]LTM!$N$532:$N$537,[182]LTM!$N$560,[182]LTM!$N$590:$N$591,[182]LTM!$N$614:$N$631,[182]LTM!$N$635:$N$636</definedName>
    <definedName name="hn.NoUpload" hidden="1">0</definedName>
    <definedName name="hn.YearLabel" localSheetId="30" hidden="1">#REF!</definedName>
    <definedName name="hn.YearLabel" hidden="1">#REF!</definedName>
    <definedName name="hnjgfjtrhju" localSheetId="30" hidden="1">{"Sum WW A",#N/A,FALSE,"FY95SLS";"Sum WW B",#N/A,FALSE,"FY95SLS";"Sum US A",#N/A,FALSE,"FY95SLS";"Sum US B",#N/A,FALSE,"FY95SLS";"Sum US Bocg",#N/A,FALSE,"FY95SLS";"Sum Can A",#N/A,FALSE,"FY95SLS";"Sum Can B",#N/A,FALSE,"FY95SLS";"Sum Europe",#N/A,FALSE,"FY95SLS";"Sum Row",#N/A,FALSE,"FY95SLS"}</definedName>
    <definedName name="hnjgfjtrhju" hidden="1">{"Sum WW A",#N/A,FALSE,"FY95SLS";"Sum WW B",#N/A,FALSE,"FY95SLS";"Sum US A",#N/A,FALSE,"FY95SLS";"Sum US B",#N/A,FALSE,"FY95SLS";"Sum US Bocg",#N/A,FALSE,"FY95SLS";"Sum Can A",#N/A,FALSE,"FY95SLS";"Sum Can B",#N/A,FALSE,"FY95SLS";"Sum Europe",#N/A,FALSE,"FY95SLS";"Sum Row",#N/A,FALSE,"FY95SLS"}</definedName>
    <definedName name="hod" localSheetId="30"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dCoFees" localSheetId="30">#REF!</definedName>
    <definedName name="HoldCoFees">#REF!</definedName>
    <definedName name="hon" localSheetId="30" hidden="1">{"Full Gross to Net",#N/A,TRUE,"GtoN";"R_I Accepted from Group Coys",#N/A,TRUE,"GtoN";"R_I Ceded to Group Coys",#N/A,TRUE,"GtoN";"Closing Loss Reserves and Gross Claims Incurred",#N/A,TRUE,"GtoN"}</definedName>
    <definedName name="hon" hidden="1">{"Full Gross to Net",#N/A,TRUE,"GtoN";"R_I Accepted from Group Coys",#N/A,TRUE,"GtoN";"R_I Ceded to Group Coys",#N/A,TRUE,"GtoN";"Closing Loss Reserves and Gross Claims Incurred",#N/A,TRUE,"GtoN"}</definedName>
    <definedName name="houy" localSheetId="30" hidden="1">{#N/A,#N/A,FALSE,"AD_Purchase";#N/A,#N/A,FALSE,"Credit";#N/A,#N/A,FALSE,"PF Acquisition";#N/A,#N/A,FALSE,"PF Offering"}</definedName>
    <definedName name="houy" hidden="1">{#N/A,#N/A,FALSE,"AD_Purchase";#N/A,#N/A,FALSE,"Credit";#N/A,#N/A,FALSE,"PF Acquisition";#N/A,#N/A,FALSE,"PF Offering"}</definedName>
    <definedName name="houy2" localSheetId="30" hidden="1">{#N/A,#N/A,FALSE,"AD_Purchase";#N/A,#N/A,FALSE,"Credit";#N/A,#N/A,FALSE,"PF Acquisition";#N/A,#N/A,FALSE,"PF Offering"}</definedName>
    <definedName name="houy2" hidden="1">{#N/A,#N/A,FALSE,"AD_Purchase";#N/A,#N/A,FALSE,"Credit";#N/A,#N/A,FALSE,"PF Acquisition";#N/A,#N/A,FALSE,"PF Offering"}</definedName>
    <definedName name="hp" localSheetId="30" hidden="1">{"Reader",#N/A,FALSE,"Summary";"Reader",#N/A,FALSE,"Buildup";"Reader",#N/A,FALSE,"Financials";"Reader",#N/A,FALSE,"Debt &amp; Other"}</definedName>
    <definedName name="hp" hidden="1">{"Reader",#N/A,FALSE,"Summary";"Reader",#N/A,FALSE,"Buildup";"Reader",#N/A,FALSE,"Financials";"Reader",#N/A,FALSE,"Debt &amp; Other"}</definedName>
    <definedName name="hs" localSheetId="30" hidden="1">{#N/A,#N/A,FALSE,"Assum";#N/A,#N/A,FALSE,"IS";#N/A,#N/A,FALSE,"Op-BS";#N/A,#N/A,FALSE,"BSCF";#N/A,#N/A,FALSE,"Brad_IS";#N/A,#N/A,FALSE,"Brad_BSCF";#N/A,#N/A,FALSE,"Nick_IS";#N/A,#N/A,FALSE,"Nick_BSCF";#N/A,#N/A,FALSE,"Mobile_IS";#N/A,#N/A,FALSE,"Mobile_BSCF";#N/A,#N/A,FALSE,"Syn+Elim";#N/A,#N/A,FALSE,"Ratings"}</definedName>
    <definedName name="hs" hidden="1">{#N/A,#N/A,FALSE,"Assum";#N/A,#N/A,FALSE,"IS";#N/A,#N/A,FALSE,"Op-BS";#N/A,#N/A,FALSE,"BSCF";#N/A,#N/A,FALSE,"Brad_IS";#N/A,#N/A,FALSE,"Brad_BSCF";#N/A,#N/A,FALSE,"Nick_IS";#N/A,#N/A,FALSE,"Nick_BSCF";#N/A,#N/A,FALSE,"Mobile_IS";#N/A,#N/A,FALSE,"Mobile_BSCF";#N/A,#N/A,FALSE,"Syn+Elim";#N/A,#N/A,FALSE,"Ratings"}</definedName>
    <definedName name="HSBC">[184]Bank!#REF!</definedName>
    <definedName name="hsdfg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df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f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sdhdr" localSheetId="30" hidden="1">{"US Dollars",#N/A,TRUE,"PPD";"US Dollar",#N/A,TRUE,"Anaquest";"US Dollar",#N/A,TRUE,"Delta";"US Dollar",#N/A,TRUE,"INO"}</definedName>
    <definedName name="hsdhdr" hidden="1">{"US Dollars",#N/A,TRUE,"PPD";"US Dollar",#N/A,TRUE,"Anaquest";"US Dollar",#N/A,TRUE,"Delta";"US Dollar",#N/A,TRUE,"INO"}</definedName>
    <definedName name="hs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s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hjtryu" localSheetId="30" hidden="1">{"Units A",#N/A,FALSE,"FY95SLS";"Units B",#N/A,FALSE,"FY95SLS"}</definedName>
    <definedName name="hthjtryu" hidden="1">{"Units A",#N/A,FALSE,"FY95SLS";"Units B",#N/A,FALSE,"FY95SLS"}</definedName>
    <definedName name="hthtrh" localSheetId="30" hidden="1">{"histincome",#N/A,FALSE,"hyfins";"closing balance",#N/A,FALSE,"hyfins"}</definedName>
    <definedName name="hthtrh" hidden="1">{"histincome",#N/A,FALSE,"hyfins";"closing balance",#N/A,FALSE,"hyfins"}</definedName>
    <definedName name="HTM_Control" localSheetId="30" hidden="1">{"'下期集計（10.27迄・速報値）'!$Q$16"}</definedName>
    <definedName name="HTM_Control" hidden="1">{"'下期集計（10.27迄・速報値）'!$Q$16"}</definedName>
    <definedName name="ＨＴＭＬ" localSheetId="30" hidden="1">{"'コメント'!$A$1:$C$37"}</definedName>
    <definedName name="ＨＴＭＬ" hidden="1">{"'コメント'!$A$1:$C$37"}</definedName>
    <definedName name="HTML_CodePage" hidden="1">1252</definedName>
    <definedName name="HTML_Control" localSheetId="30" hidden="1">{"'BFV5MSTEER'!$A$2","'BFV5MSTEER'!$A$4:$T$33","'BFV5MSTEER'!$A$34","'BFVFBYPROD'!$A$34","'BFVFBYPROD'!$A$4:$T$33","'BFVFBYPROD'!$A$2","'BFV5MSTEER'!$A$36"}</definedName>
    <definedName name="HTML_Control" hidden="1">{"'BFV5MSTEER'!$A$2","'BFV5MSTEER'!$A$4:$T$33","'BFV5MSTEER'!$A$34","'BFVFBYPROD'!$A$34","'BFVFBYPROD'!$A$4:$T$33","'BFVFBYPROD'!$A$2","'BFV5MSTEER'!$A$36"}</definedName>
    <definedName name="HTML_Description" hidden="1">""</definedName>
    <definedName name="HTML_Email" hidden="1">""</definedName>
    <definedName name="HTML_Header" hidden="1">"BFV5MSTEER"</definedName>
    <definedName name="HTML_LastUpdate" hidden="1">"8/27/98"</definedName>
    <definedName name="HTML_LineAfter" hidden="1">TRUE</definedName>
    <definedName name="HTML_LineBefore" hidden="1">TRUE</definedName>
    <definedName name="HTML_Name" hidden="1">"USDA,ERS,MTED"</definedName>
    <definedName name="HTML_OBDlg2" hidden="1">TRUE</definedName>
    <definedName name="HTML_OBDlg4" hidden="1">TRUE</definedName>
    <definedName name="HTML_OS" hidden="1">0</definedName>
    <definedName name="HTML_PathFile" hidden="1">"E:\DataFiles\yearbook1.htm"</definedName>
    <definedName name="HTML_PathFileMac" hidden="1">"Macintosh HD:HomePageStuff:New_Home_Page:datafile:ctryprem.html"</definedName>
    <definedName name="HTML_Title" hidden="1">"larryyearbooktest4"</definedName>
    <definedName name="HTML1_1" hidden="1">"[TB9.XLS]St_tot_94_95!$A$1:$J$428"</definedName>
    <definedName name="HTML1_10" hidden="1">""</definedName>
    <definedName name="HTML1_11" hidden="1">1</definedName>
    <definedName name="HTML1_12" hidden="1">"F:\USERS\ECON\Census95\Int\T9ST.htm"</definedName>
    <definedName name="HTML1_13" hidden="1">#N/A</definedName>
    <definedName name="HTML1_14" hidden="1">#N/A</definedName>
    <definedName name="HTML1_15" hidden="1">#N/A</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2_1" hidden="1">"[TB9.XLS]St_tot_94_95!$A$1:$J$427"</definedName>
    <definedName name="HTML2_10" hidden="1">""</definedName>
    <definedName name="HTML2_11" hidden="1">1</definedName>
    <definedName name="HTML2_12" hidden="1">"F:\USERS\ECON\Census95\Int\T9ST.htm"</definedName>
    <definedName name="HTML2_13" hidden="1">#N/A</definedName>
    <definedName name="HTML2_14" hidden="1">#N/A</definedName>
    <definedName name="HTML2_15" hidden="1">#N/A</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3</definedName>
    <definedName name="htrhdfgagadf" localSheetId="30" hidden="1">{#N/A,#N/A,FALSE,"Op-BS";#N/A,#N/A,FALSE,"Assum";#N/A,#N/A,FALSE,"IS";#N/A,#N/A,FALSE,"Syn+Elim";#N/A,#N/A,FALSE,"BSCF";#N/A,#N/A,FALSE,"Blue_IS";#N/A,#N/A,FALSE,"Blue_BSCF";#N/A,#N/A,FALSE,"Ratings"}</definedName>
    <definedName name="htrhdfgagadf" hidden="1">{#N/A,#N/A,FALSE,"Op-BS";#N/A,#N/A,FALSE,"Assum";#N/A,#N/A,FALSE,"IS";#N/A,#N/A,FALSE,"Syn+Elim";#N/A,#N/A,FALSE,"BSCF";#N/A,#N/A,FALSE,"Blue_IS";#N/A,#N/A,FALSE,"Blue_BSCF";#N/A,#N/A,FALSE,"Ratings"}</definedName>
    <definedName name="htrhrw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rhrw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wthjwr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htyuityuiotio" localSheetId="30" hidden="1">{#N/A,#N/A,FALSE,"REPORT"}</definedName>
    <definedName name="htyuityuiotio" hidden="1">{#N/A,#N/A,FALSE,"REPORT"}</definedName>
    <definedName name="hu"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HUH?"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hurz" localSheetId="30" hidden="1">{#N/A,#N/A,FALSE,"WOB_1.XLS";#N/A,#N/A,FALSE,"WOB_2.XLS";#N/A,#N/A,FALSE,"WOB_3.XLS";#N/A,#N/A,FALSE,"WOB_4.XLS";#N/A,#N/A,FALSE,"WOB_5.XLS"}</definedName>
    <definedName name="hurz" hidden="1">{#N/A,#N/A,FALSE,"WOB_1.XLS";#N/A,#N/A,FALSE,"WOB_2.XLS";#N/A,#N/A,FALSE,"WOB_3.XLS";#N/A,#N/A,FALSE,"WOB_4.XLS";#N/A,#N/A,FALSE,"WOB_5.XLS"}</definedName>
    <definedName name="hurz2" localSheetId="30" hidden="1">{#N/A,#N/A,FALSE,"WOBE_DE.XLS";#N/A,#N/A,FALSE,"WOB_1.XLS";#N/A,#N/A,FALSE,"WOB_2.XLS";#N/A,#N/A,FALSE,"WOB_3.XLS";#N/A,#N/A,FALSE,"WOB_4.XLS";#N/A,#N/A,FALSE,"WOB_5.XLS"}</definedName>
    <definedName name="hurz2" hidden="1">{#N/A,#N/A,FALSE,"WOBE_DE.XLS";#N/A,#N/A,FALSE,"WOB_1.XLS";#N/A,#N/A,FALSE,"WOB_2.XLS";#N/A,#N/A,FALSE,"WOB_3.XLS";#N/A,#N/A,FALSE,"WOB_4.XLS";#N/A,#N/A,FALSE,"WOB_5.XLS"}</definedName>
    <definedName name="hurz3" localSheetId="30" hidden="1">{#N/A,#N/A,FALSE,"WOB_1.XLS";#N/A,#N/A,FALSE,"WOB_2.XLS";#N/A,#N/A,FALSE,"WOB_3.XLS";#N/A,#N/A,FALSE,"WOB_4.XLS";#N/A,#N/A,FALSE,"WOB_5.XLS"}</definedName>
    <definedName name="hurz3" hidden="1">{#N/A,#N/A,FALSE,"WOB_1.XLS";#N/A,#N/A,FALSE,"WOB_2.XLS";#N/A,#N/A,FALSE,"WOB_3.XLS";#N/A,#N/A,FALSE,"WOB_4.XLS";#N/A,#N/A,FALSE,"WOB_5.XLS"}</definedName>
    <definedName name="hurz4" localSheetId="30" hidden="1">{#N/A,#N/A,FALSE,"WOBE_DE.XLS";#N/A,#N/A,FALSE,"WOB_1.XLS";#N/A,#N/A,FALSE,"WOB_2.XLS";#N/A,#N/A,FALSE,"WOB_3.XLS";#N/A,#N/A,FALSE,"WOB_4.XLS";#N/A,#N/A,FALSE,"WOB_5.XLS"}</definedName>
    <definedName name="hurz4" hidden="1">{#N/A,#N/A,FALSE,"WOBE_DE.XLS";#N/A,#N/A,FALSE,"WOB_1.XLS";#N/A,#N/A,FALSE,"WOB_2.XLS";#N/A,#N/A,FALSE,"WOB_3.XLS";#N/A,#N/A,FALSE,"WOB_4.XLS";#N/A,#N/A,FALSE,"WOB_5.XLS"}</definedName>
    <definedName name="hurz5" localSheetId="30" hidden="1">{#N/A,#N/A,FALSE,"WOB_1.XLS";#N/A,#N/A,FALSE,"WOB_2.XLS";#N/A,#N/A,FALSE,"WOB_3.XLS";#N/A,#N/A,FALSE,"WOB_4.XLS";#N/A,#N/A,FALSE,"WOB_5.XLS"}</definedName>
    <definedName name="hurz5" hidden="1">{#N/A,#N/A,FALSE,"WOB_1.XLS";#N/A,#N/A,FALSE,"WOB_2.XLS";#N/A,#N/A,FALSE,"WOB_3.XLS";#N/A,#N/A,FALSE,"WOB_4.XLS";#N/A,#N/A,FALSE,"WOB_5.XLS"}</definedName>
    <definedName name="hwrththu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rththu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hwty" localSheetId="30" hidden="1">{"Units A",#N/A,FALSE,"FY95SLS";"Units B",#N/A,FALSE,"FY95SLS"}</definedName>
    <definedName name="hwty" hidden="1">{"Units A",#N/A,FALSE,"FY95SLS";"Units B",#N/A,FALSE,"FY95SLS"}</definedName>
    <definedName name="Hypertention" localSheetId="30" hidden="1">{#N/A,#N/A,FALSE,"Pharm";#N/A,#N/A,FALSE,"WWCM"}</definedName>
    <definedName name="Hypertention" hidden="1">{#N/A,#N/A,FALSE,"Pharm";#N/A,#N/A,FALSE,"WWCM"}</definedName>
    <definedName name="hypo" localSheetId="30" hidden="1">{#N/A,#N/A,FALSE,"Pharm";#N/A,#N/A,FALSE,"WWCM"}</definedName>
    <definedName name="hypo" hidden="1">{#N/A,#N/A,FALSE,"Pharm";#N/A,#N/A,FALSE,"WWCM"}</definedName>
    <definedName name="hzsdbfvkzj" hidden="1">'[124]Adj Sales'!#REF!</definedName>
    <definedName name="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I_EAUDIT" localSheetId="30">#REF!</definedName>
    <definedName name="I_EAUDIT">#REF!</definedName>
    <definedName name="ic">#REF!</definedName>
    <definedName name="IE">#REF!</definedName>
    <definedName name="iei" localSheetId="30" hidden="1">{"Acq_matrix",#N/A,FALSE,"Acquisition Matrix"}</definedName>
    <definedName name="iei" hidden="1">{"Acq_matrix",#N/A,FALSE,"Acquisition Matrix"}</definedName>
    <definedName name="ien" localSheetId="30" hidden="1">{"P_L Account",#N/A,FALSE,"Prime";"Assets",#N/A,FALSE,"Prime";"Liabilities",#N/A,FALSE,"Prime";"Capital and Reserves",#N/A,FALSE,"Prime";"Rec. of S_Holders Funds",#N/A,FALSE,"Prime";"Rec. of Pre and Post Tax Result",#N/A,FALSE,"Prime"}</definedName>
    <definedName name="ien" hidden="1">{"P_L Account",#N/A,FALSE,"Prime";"Assets",#N/A,FALSE,"Prime";"Liabilities",#N/A,FALSE,"Prime";"Capital and Reserves",#N/A,FALSE,"Prime";"Rec. of S_Holders Funds",#N/A,FALSE,"Prime";"Rec. of Pre and Post Tax Result",#N/A,FALSE,"Prime"}</definedName>
    <definedName name="IEWORKSHEET" localSheetId="30">#REF!</definedName>
    <definedName name="IEWORKSHEET">#REF!</definedName>
    <definedName name="iffy" localSheetId="30"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fjif" localSheetId="3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ifjif"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II" localSheetId="30" hidden="1">{#N/A,#N/A,FALSE,"Valsum";#N/A,#N/A,FALSE,"Value";#N/A,#N/A,FALSE,"Ton strap";#N/A,#N/A,FALSE,"PackVal"}</definedName>
    <definedName name="II" hidden="1">{#N/A,#N/A,FALSE,"Valsum";#N/A,#N/A,FALSE,"Value";#N/A,#N/A,FALSE,"Ton strap";#N/A,#N/A,FALSE,"PackVal"}</definedName>
    <definedName name="IIII">'[185]BALANCE SHEET'!$A$3:$I$57</definedName>
    <definedName name="iiiii"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 localSheetId="30" hidden="1">{#N/A,#N/A,FALSE,"PERSONAL";#N/A,#N/A,FALSE,"explotación";#N/A,#N/A,FALSE,"generales"}</definedName>
    <definedName name="iiiiii" hidden="1">{#N/A,#N/A,FALSE,"PERSONAL";#N/A,#N/A,FALSE,"explotación";#N/A,#N/A,FALSE,"generales"}</definedName>
    <definedName name="iiiiiiiiiiiiiiii"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n" localSheetId="30" hidden="1">{#N/A,#N/A,FALSE,"AD_Purchase";#N/A,#N/A,FALSE,"Credit";#N/A,#N/A,FALSE,"PF Acquisition";#N/A,#N/A,FALSE,"PF Offering"}</definedName>
    <definedName name="ijn" hidden="1">{#N/A,#N/A,FALSE,"AD_Purchase";#N/A,#N/A,FALSE,"Credit";#N/A,#N/A,FALSE,"PF Acquisition";#N/A,#N/A,FALSE,"PF Offering"}</definedName>
    <definedName name="ik" localSheetId="30" hidden="1">{"mult96",#N/A,FALSE,"PETCOMP";"est96",#N/A,FALSE,"PETCOMP";"mult95",#N/A,FALSE,"PETCOMP";"est95",#N/A,FALSE,"PETCOMP";"multltm",#N/A,FALSE,"PETCOMP";"resultltm",#N/A,FALSE,"PETCOMP"}</definedName>
    <definedName name="ik" hidden="1">{"mult96",#N/A,FALSE,"PETCOMP";"est96",#N/A,FALSE,"PETCOMP";"mult95",#N/A,FALSE,"PETCOMP";"est95",#N/A,FALSE,"PETCOMP";"multltm",#N/A,FALSE,"PETCOMP";"resultltm",#N/A,FALSE,"PETCOMP"}</definedName>
    <definedName name="ileana" localSheetId="30" hidden="1">{"data",#N/A,FALSE,"Ratios";"ratios",#N/A,FALSE,"Ratios"}</definedName>
    <definedName name="ileana" hidden="1">{"data",#N/A,FALSE,"Ratios";"ratios",#N/A,FALSE,"Ratios"}</definedName>
    <definedName name="Imagyn" localSheetId="30" hidden="1">{#N/A,#N/A,FALSE,"Projections";#N/A,#N/A,FALSE,"Multiples Valuation";#N/A,#N/A,FALSE,"LBO";#N/A,#N/A,FALSE,"Multiples_Sensitivity";#N/A,#N/A,FALSE,"Summary"}</definedName>
    <definedName name="Imagyn" hidden="1">{#N/A,#N/A,FALSE,"Projections";#N/A,#N/A,FALSE,"Multiples Valuation";#N/A,#N/A,FALSE,"LBO";#N/A,#N/A,FALSE,"Multiples_Sensitivity";#N/A,#N/A,FALSE,"Summary"}</definedName>
    <definedName name="IN_TAMT">#N/A</definedName>
    <definedName name="IN_TOTAL">#N/A</definedName>
    <definedName name="IN_TQTY">#N/A</definedName>
    <definedName name="IN_UC">#N/A</definedName>
    <definedName name="INAMT">#N/A</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Cwip_move" localSheetId="30">#REF!</definedName>
    <definedName name="inc_Cwip_move">#REF!</definedName>
    <definedName name="INC_TAX" hidden="1">"INC_TAX"</definedName>
    <definedName name="INC_TAX_EXCL" hidden="1">"INC_TAX_EXCL"</definedName>
    <definedName name="IncludeCommercialCore" localSheetId="30">#REF!</definedName>
    <definedName name="IncludeCommercialCore">#REF!</definedName>
    <definedName name="IncludeLakeshore">#REF!</definedName>
    <definedName name="IncludeMidlevels">#REF!</definedName>
    <definedName name="IncludePhase1A">#REF!</definedName>
    <definedName name="IncludePhase1B">#REF!</definedName>
    <definedName name="IncludePhase1C">#REF!</definedName>
    <definedName name="IncludePhase1D">#REF!</definedName>
    <definedName name="IncludePhase2A">#REF!</definedName>
    <definedName name="Income">'[186]BALANCE SHEET'!$A$3:$I$73</definedName>
    <definedName name="IncomeTaxRate" localSheetId="30">#REF!</definedName>
    <definedName name="IncomeTaxRate">#REF!</definedName>
    <definedName name="IncTaxRate">#REF!</definedName>
    <definedName name="Indirects"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directs"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directs2"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directs2"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Inflation" localSheetId="30">#REF!</definedName>
    <definedName name="Inflation">#REF!</definedName>
    <definedName name="INFO">#REF!</definedName>
    <definedName name="INFO_BI_EXE_NAME" hidden="1">"BICORE.EXE"</definedName>
    <definedName name="INFO_EXE_SERVER_PATH" hidden="1">"C:\Program Files (x86)\Sage\SMI450\BICORE.EXE"</definedName>
    <definedName name="INFO_INSTANCE_ID" hidden="1">"0"</definedName>
    <definedName name="INFO_INSTANCE_NAME" hidden="1">"Sales By Current Product Line_20141002_05_54_29_5454.xls"</definedName>
    <definedName name="INFO_REPORT_CODE" hidden="1">""</definedName>
    <definedName name="INFO_REPORT_ID" hidden="1">"446"</definedName>
    <definedName name="INFO_REPORT_NAME" hidden="1">"Sales By Current Product Line"</definedName>
    <definedName name="INFO_RUN_USER" hidden="1">""</definedName>
    <definedName name="INFO_RUN_WORKSTATION" hidden="1">"EPITS4"</definedName>
    <definedName name="Input_1e" localSheetId="30">'[187]Input Area'!#REF!</definedName>
    <definedName name="Input_1e">'[187]Input Area'!#REF!</definedName>
    <definedName name="InputVAT" localSheetId="30">#REF!</definedName>
    <definedName name="InputVAT">#REF!</definedName>
    <definedName name="INQTY">#N/A</definedName>
    <definedName name="instalment" localSheetId="30">#REF!</definedName>
    <definedName name="instalment">#REF!</definedName>
    <definedName name="Int">#REF!</definedName>
    <definedName name="INTANGIBLES_NET" hidden="1">"INTANGIBLES_NET"</definedName>
    <definedName name="interest" localSheetId="30">#REF!</definedName>
    <definedName name="interest">#REF!</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_Rate" localSheetId="30">#REF!</definedName>
    <definedName name="Interest_Rate">#REF!</definedName>
    <definedName name="InterestRateGovtQuarterly">#REF!</definedName>
    <definedName name="InterestRateQuarterly">#REF!</definedName>
    <definedName name="InterestRateRMB">#REF!</definedName>
    <definedName name="IntroPrintArea" hidden="1">#REF!</definedName>
    <definedName name="IntWHT">#REF!</definedName>
    <definedName name="inv" localSheetId="30">[4]Inv_Data!#REF!</definedName>
    <definedName name="inv">[4]Inv_Data!#REF!</definedName>
    <definedName name="invcri" localSheetId="30">[4]Inv_Data!#REF!</definedName>
    <definedName name="invcri">[4]Inv_Data!#REF!</definedName>
    <definedName name="inventories" localSheetId="30" hidden="1">{#N/A,#N/A,FALSE,"INPUTS";#N/A,#N/A,FALSE,"PROFORMA BSHEET";#N/A,#N/A,FALSE,"COMBINED";#N/A,#N/A,FALSE,"ACQUIROR";#N/A,#N/A,FALSE,"TARGET 1";#N/A,#N/A,FALSE,"TARGET 2";#N/A,#N/A,FALSE,"HIGH YIELD";#N/A,#N/A,FALSE,"OVERFUND"}</definedName>
    <definedName name="inventories" hidden="1">{#N/A,#N/A,FALSE,"INPUTS";#N/A,#N/A,FALSE,"PROFORMA BSHEET";#N/A,#N/A,FALSE,"COMBINED";#N/A,#N/A,FALSE,"ACQUIROR";#N/A,#N/A,FALSE,"TARGET 1";#N/A,#N/A,FALSE,"TARGET 2";#N/A,#N/A,FALSE,"HIGH YIELD";#N/A,#N/A,FALSE,"OVERFUND"}</definedName>
    <definedName name="Inventory"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1" localSheetId="30" hidden="1">{"Summary analysis",#N/A,FALSE,"Total";"OCPH analysis",#N/A,FALSE,"Total";"detail analysis",#N/A,FALSE,"Total"}</definedName>
    <definedName name="Inventory1" hidden="1">{"Summary analysis",#N/A,FALSE,"Total";"OCPH analysis",#N/A,FALSE,"Total";"detail analysis",#N/A,FALSE,"Total"}</definedName>
    <definedName name="inventory2" localSheetId="30" hidden="1">{"Summary analysis",#N/A,FALSE,"Total";"OCPH analysis",#N/A,FALSE,"Total";"detail analysis",#N/A,FALSE,"Total"}</definedName>
    <definedName name="inventory2" hidden="1">{"Summary analysis",#N/A,FALSE,"Total";"OCPH analysis",#N/A,FALSE,"Total";"detail analysis",#N/A,FALSE,"Total"}</definedName>
    <definedName name="INVOICELIST">[188]InvoiceList!$B$4:$I$9043</definedName>
    <definedName name="invoutput">[4]Inv_Data!#REF!</definedName>
    <definedName name="io_2" localSheetId="30" hidden="1">{"Pound Sterling",#N/A,TRUE,"PPD";"Pound Sterling",#N/A,TRUE,"Anaquest";"Pound Sterling",#N/A,TRUE,"Delta";"Pound Sterling",#N/A,TRUE,"INO"}</definedName>
    <definedName name="io_2" hidden="1">{"Pound Sterling",#N/A,TRUE,"PPD";"Pound Sterling",#N/A,TRUE,"Anaquest";"Pound Sterling",#N/A,TRUE,"Delta";"Pound Sterling",#N/A,TRUE,"INO"}</definedName>
    <definedName name="iopy" localSheetId="30" hidden="1">{"targetdcf",#N/A,FALSE,"Merger consequences";"TARGETASSU",#N/A,FALSE,"Merger consequences";"TERMINAL VALUE",#N/A,FALSE,"Merger consequences"}</definedName>
    <definedName name="iopy" hidden="1">{"targetdcf",#N/A,FALSE,"Merger consequences";"TARGETASSU",#N/A,FALSE,"Merger consequences";"TERMINAL VALUE",#N/A,FALSE,"Merger consequences"}</definedName>
    <definedName name="iotyud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otyud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P" localSheetId="30" hidden="1">{#N/A,#N/A,FALSE,"Pharm";#N/A,#N/A,FALSE,"WWCM"}</definedName>
    <definedName name="IP" hidden="1">{#N/A,#N/A,FALSE,"Pharm";#N/A,#N/A,FALSE,"WWCM"}</definedName>
    <definedName name="ipppppppppppppppppppppppp" localSheetId="30">#REF!,#REF!</definedName>
    <definedName name="ipppppppppppppppppppppppp">#REF!,#REF!</definedName>
    <definedName name="IPRD_mites" localSheetId="30" hidden="1">{"bs",#N/A,FALSE,"SCF"}</definedName>
    <definedName name="IPRD_mites" hidden="1">{"bs",#N/A,FALSE,"SCF"}</definedName>
    <definedName name="IPRD_Pollen" localSheetId="30" hidden="1">{"bs",#N/A,FALSE,"SCF"}</definedName>
    <definedName name="IPRD_Pollen" hidden="1">{"bs",#N/A,FALSE,"SCF"}</definedName>
    <definedName name="IQ_" hidden="1">"c142"</definedName>
    <definedName name="IQ_00ANGE_AR_BR" hidden="1">"c1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_PEN_OBL" hidden="1">"c210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REUT" hidden="1">"c5463"</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RATE" hidden="1">"c219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REUT" hidden="1">"c546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_REUT" hidden="1">"c5497"</definedName>
    <definedName name="IQ_EPS_EST_CIQ" hidden="1">"c4994"</definedName>
    <definedName name="IQ_EPS_EST_REUT" hidden="1">"c545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CIQ" hidden="1">"c5067"</definedName>
    <definedName name="IQ_EPS_REPORT_ACT_OR_EST_REUT" hidden="1">"c5470"</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THOM" hidden="1">"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 hidden="1">"c5139"</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URPRISE_PERCENT" hidden="1">"c1870"</definedName>
    <definedName name="IQ_EST_FFO_SURPRISE_PERCENT_REUT" hidden="1">"c3891"</definedName>
    <definedName name="IQ_EST_FFO_SURPRISE_PERCENT_THOM" hidden="1">"c5187"</definedName>
    <definedName name="IQ_EST_FOOTNOTE_REUT" hidden="1">"c5478"</definedName>
    <definedName name="IQ_EST_NAV_DIFF" hidden="1">"c1895"</definedName>
    <definedName name="IQ_EST_NAV_SURPRISE_PERCENT" hidden="1">"c1896"</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 hidden="1">"c5200"</definedName>
    <definedName name="IQ_EST_NI_GW_SURPRISE_PERCENT" hidden="1">"c1888"</definedName>
    <definedName name="IQ_EST_NI_GW_SURPRISE_PERCENT_REUT" hidden="1">"c5426"</definedName>
    <definedName name="IQ_EST_NI_GW_SURPRISE_PERCENT_THOM" hidden="1">"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UT_ACT_CAPEX" hidden="1">"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360</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177.6341666667</definedName>
    <definedName name="IQ_NAMES_REVISION_DATE__1" hidden="1">41227.57248842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W_EST" hidden="1">"c1723"</definedName>
    <definedName name="IQ_NI_GW_EST_REUT" hidden="1">"c5375"</definedName>
    <definedName name="IQ_NI_GW_EST_THOM" hidden="1">"c5133"</definedName>
    <definedName name="IQ_NI_GW_HIGH_EST" hidden="1">"c1725"</definedName>
    <definedName name="IQ_NI_GW_HIGH_EST_REUT" hidden="1">"c5377"</definedName>
    <definedName name="IQ_NI_GW_HIGH_EST_THOM" hidden="1">"c5135"</definedName>
    <definedName name="IQ_NI_GW_LOW_EST" hidden="1">"c1726"</definedName>
    <definedName name="IQ_NI_GW_LOW_EST_REUT" hidden="1">"c5378"</definedName>
    <definedName name="IQ_NI_GW_LOW_EST_THOM" hidden="1">"c5136"</definedName>
    <definedName name="IQ_NI_GW_MEDIAN_EST" hidden="1">"c1724"</definedName>
    <definedName name="IQ_NI_GW_MEDIAN_EST_REUT" hidden="1">"c5376"</definedName>
    <definedName name="IQ_NI_GW_MEDIAN_EST_THOM" hidden="1">"c5134"</definedName>
    <definedName name="IQ_NI_GW_NUM_EST" hidden="1">"c1727"</definedName>
    <definedName name="IQ_NI_GW_NUM_EST_REUT" hidden="1">"c5379"</definedName>
    <definedName name="IQ_NI_GW_NUM_EST_THOM" hidden="1">"c5137"</definedName>
    <definedName name="IQ_NI_GW_STDDEV_EST" hidden="1">"c1728"</definedName>
    <definedName name="IQ_NI_GW_STDDEV_EST_REUT" hidden="1">"c5380"</definedName>
    <definedName name="IQ_NI_GW_STDDEV_EST_THOM" hidden="1">"c5138"</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W_ACT_OR_EST_CIQ" hidden="1">"c5016"</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OLVING_SECURED_1_4_NON_ACCRUAL_FFIEC" hidden="1">"c13314"</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0</definedName>
    <definedName name="IQB_BOOKMARK_LOCATION_0" localSheetId="30" hidden="1">#REF!</definedName>
    <definedName name="IQB_BOOKMARK_LOCATION_0" hidden="1">#REF!</definedName>
    <definedName name="IQB_BOOKMARK_LOCATION_1" hidden="1">#REF!</definedName>
    <definedName name="IQB_BOOKMARK_LOCATION_2" hidden="1">#REF!</definedName>
    <definedName name="IQB_BOOKMARK_LOCATION_3" hidden="1">#REF!</definedName>
    <definedName name="IQNAMA" hidden="1">39972.4171759259</definedName>
    <definedName name="IQRA10" hidden="1">"$A$11:$A$262"</definedName>
    <definedName name="IQRA15" hidden="1">"$A$16:$A$23"</definedName>
    <definedName name="IQRA3" hidden="1">"$A$4:$A$8"</definedName>
    <definedName name="IQRA7" hidden="1">"$A$8:$A$12"</definedName>
    <definedName name="IQRA8" hidden="1">"$A$9:$A$275"</definedName>
    <definedName name="IQRAF17" hidden="1">"$AF$18:$AF$270"</definedName>
    <definedName name="IQRB10" hidden="1">"$B$11:$B$1201"</definedName>
    <definedName name="IQRB12" hidden="1">"$B$13:$B$227"</definedName>
    <definedName name="IQRB13" hidden="1">"$B$14:$B$353"</definedName>
    <definedName name="IQRB14" hidden="1">"$B$15:$B$268"</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C$21"</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0" hidden="1">"$B$41:$B$283"</definedName>
    <definedName name="IQRB6" hidden="1">"$B$7"</definedName>
    <definedName name="IQRB8" hidden="1">"$B$9:$B$275"</definedName>
    <definedName name="IQRB9" hidden="1">"$B$10:$B$300"</definedName>
    <definedName name="IQRBB40" hidden="1">"$BB$41:$BB$45"</definedName>
    <definedName name="IQRC15" hidden="1">"$C$16:$C$23"</definedName>
    <definedName name="IQRC24" hidden="1">"$C$25:$C$29"</definedName>
    <definedName name="IQRC3" hidden="1">"$C$4:$C$8"</definedName>
    <definedName name="IQRC6" hidden="1">"$C$7:$C$259"</definedName>
    <definedName name="IQRC8" hidden="1">"$C$9:$C$275"</definedName>
    <definedName name="IQRCompaniesH12" hidden="1">[189]Companies!$I$12:$M$12</definedName>
    <definedName name="IQRCompaniesH13" hidden="1">[189]Companies!$I$13:$M$13</definedName>
    <definedName name="IQRCompaniesH14" hidden="1">[190]Companies!$I$14:$M$14</definedName>
    <definedName name="IQRCompaniesH15" hidden="1">[189]Companies!$I$15:$M$15</definedName>
    <definedName name="IQRCompaniesH16" hidden="1">[189]Companies!$I$16:$M$16</definedName>
    <definedName name="IQRCompaniesH17" hidden="1">[189]Companies!$I$17:$M$17</definedName>
    <definedName name="IQRCompaniesH18" hidden="1">[189]Companies!$I$18:$M$18</definedName>
    <definedName name="IQRCompaniesH19" hidden="1">[189]Companies!$I$19:$M$19</definedName>
    <definedName name="IQRCompaniesH35" hidden="1">[190]Companies!$I$35</definedName>
    <definedName name="IQRCompaniesN12" hidden="1">[189]Companies!$O$12:$S$12</definedName>
    <definedName name="IQRCompaniesN13" hidden="1">[189]Companies!$O$13:$S$13</definedName>
    <definedName name="IQRCompaniesN14" hidden="1">[190]Companies!$O$14:$S$14</definedName>
    <definedName name="IQRCompaniesN15" hidden="1">[189]Companies!$O$15:$S$15</definedName>
    <definedName name="IQRCompaniesN16" hidden="1">[189]Companies!$O$16:$S$16</definedName>
    <definedName name="IQRCompaniesN17" hidden="1">[189]Companies!$O$17:$S$17</definedName>
    <definedName name="IQRCompaniesN18" hidden="1">[189]Companies!$O$18:$S$18</definedName>
    <definedName name="IQRCompaniesN19" hidden="1">[189]Companies!$O$19:$S$19</definedName>
    <definedName name="IQRCompaniesN35" hidden="1">[190]Companies!$O$35</definedName>
    <definedName name="IQRCreditX18" localSheetId="30" hidden="1">#REF!</definedName>
    <definedName name="IQRCreditX18" hidden="1">#REF!</definedName>
    <definedName name="IQRCurrencyI26" hidden="1">[191]Currency!$I$27:$I$758</definedName>
    <definedName name="IQRD14" hidden="1">"$D$15:$D$16"</definedName>
    <definedName name="IQRD15" hidden="1">"$D$16:$D$17"</definedName>
    <definedName name="IQRD5" hidden="1">"$D$6:$D$10"</definedName>
    <definedName name="IQRD6" hidden="1">"$D$7:$D$10"</definedName>
    <definedName name="IQRE6" hidden="1">"$E$7:$E$259"</definedName>
    <definedName name="IQRFinancialBuyersAO10" localSheetId="30" hidden="1">#REF!</definedName>
    <definedName name="IQRFinancialBuyersAO10" hidden="1">#REF!</definedName>
    <definedName name="IQRFinancialBuyersAO100" localSheetId="30" hidden="1">#REF!</definedName>
    <definedName name="IQRFinancialBuyersAO100" hidden="1">#REF!</definedName>
    <definedName name="IQRFinancialBuyersAO101" localSheetId="3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H12" hidden="1">"$H$13"</definedName>
    <definedName name="IQRH14" hidden="1">"$H$15"</definedName>
    <definedName name="IQRH18" hidden="1">"$H$19"</definedName>
    <definedName name="IQRH28" hidden="1">"$H$29"</definedName>
    <definedName name="IQRH30" hidden="1">"$H$31"</definedName>
    <definedName name="IQRH64" hidden="1">"$H$65"</definedName>
    <definedName name="IQRH8" hidden="1">"$H$9"</definedName>
    <definedName name="IQRI10" hidden="1">"$I$11:$I$14"</definedName>
    <definedName name="IQRI6" hidden="1">"$I$7:$I$510"</definedName>
    <definedName name="IQRI8" hidden="1">"$I$9:$I$13"</definedName>
    <definedName name="IQRL14" hidden="1">"$L$15:$L$1962"</definedName>
    <definedName name="IQRPeopleH12" hidden="1">[189]People!$I$12:$L$12</definedName>
    <definedName name="IQRPeopleH13" hidden="1">[189]People!$I$13:$M$13</definedName>
    <definedName name="IQRPeopleH14" hidden="1">[189]People!$I$14:$L$14</definedName>
    <definedName name="IQRPeopleH15" hidden="1">[190]People!$I$15:$K$15</definedName>
    <definedName name="IQRPeopleN12" hidden="1">[189]People!$O$12:$R$12</definedName>
    <definedName name="IQRPeopleN13" hidden="1">[189]People!$O$13:$S$13</definedName>
    <definedName name="IQRPeopleN14" hidden="1">[189]People!$O$14:$R$14</definedName>
    <definedName name="IQRPeopleN15" hidden="1">[190]People!$O$15:$Q$15</definedName>
    <definedName name="IQRstockprice2B6" localSheetId="30" hidden="1">#REF!</definedName>
    <definedName name="IQRstockprice2B6" hidden="1">#REF!</definedName>
    <definedName name="IQRVolCalcB6" localSheetId="30" hidden="1">#REF!</definedName>
    <definedName name="IQRVolCalcB6" hidden="1">#REF!</definedName>
    <definedName name="IQRVolCalcF6" localSheetId="30" hidden="1">#REF!</definedName>
    <definedName name="IQRVolCalcF6" hidden="1">#REF!</definedName>
    <definedName name="IQRVolCalcG10" hidden="1">#REF!</definedName>
    <definedName name="IQRVolCalcG1058" hidden="1">#REF!</definedName>
    <definedName name="IQRVolCalcG11" hidden="1">#REF!</definedName>
    <definedName name="IQRVolCalcG18" hidden="1">#REF!</definedName>
    <definedName name="IQRVolCalcG6" hidden="1">#REF!</definedName>
    <definedName name="IQRVolCalcJ6" hidden="1">#REF!</definedName>
    <definedName name="IQRVolCalcK633" hidden="1">#REF!</definedName>
    <definedName name="IQRW18" hidden="1">"$W$19:$W$26"</definedName>
    <definedName name="IQRX18" hidden="1">"$X$19"</definedName>
    <definedName name="Irbe" localSheetId="30" hidden="1">{#N/A,#N/A,FALSE,"Pharm";#N/A,#N/A,FALSE,"WWCM"}</definedName>
    <definedName name="Irbe" hidden="1">{#N/A,#N/A,FALSE,"Pharm";#N/A,#N/A,FALSE,"WWCM"}</definedName>
    <definedName name="IRI_WorkspaceId" hidden="1">"8a6e39098610417db46cc04a2213e7eb"</definedName>
    <definedName name="irkr" localSheetId="30" hidden="1">{"Units A",#N/A,FALSE,"FY95SLS";"Units B",#N/A,FALSE,"FY95SLS"}</definedName>
    <definedName name="irkr" hidden="1">{"Units A",#N/A,FALSE,"FY95SLS";"Units B",#N/A,FALSE,"FY95SLS"}</definedName>
    <definedName name="IRR_20percentdiscount" localSheetId="30">#REF!</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IsColHidden" hidden="1">FALSE</definedName>
    <definedName name="IsLTMColHidden" hidden="1">FALSE</definedName>
    <definedName name="ISO" localSheetId="30" hidden="1">{#N/A,#N/A,FALSE,"Aging Summary";#N/A,#N/A,FALSE,"Ratio Analysis";#N/A,#N/A,FALSE,"Test 120 Day Accts";#N/A,#N/A,FALSE,"Tickmarks"}</definedName>
    <definedName name="ISO" hidden="1">{#N/A,#N/A,FALSE,"Aging Summary";#N/A,#N/A,FALSE,"Ratio Analysis";#N/A,#N/A,FALSE,"Test 120 Day Accts";#N/A,#N/A,FALSE,"Tickmarks"}</definedName>
    <definedName name="ISS_DEBT_NET" hidden="1">"ISS_DEBT_NET"</definedName>
    <definedName name="ISS_STOCK_NET" hidden="1">"ISS_STOCK_NET"</definedName>
    <definedName name="IssuePrice" localSheetId="30">#REF!</definedName>
    <definedName name="IssuePrice">#REF!</definedName>
    <definedName name="itdepn9899">#REF!</definedName>
    <definedName name="ITPB_own">'[156]Core Assumptions'!$I$14</definedName>
    <definedName name="ITPC_own">'[156]Core Assumptions'!$F$14</definedName>
    <definedName name="iultuio"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ltui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uyt" localSheetId="30" hidden="1">{#N/A,#N/A,FALSE,"Baltimore";#N/A,#N/A,FALSE,"Barrington";#N/A,#N/A,FALSE,"Butler";#N/A,#N/A,FALSE,"Cleveland";#N/A,#N/A,FALSE,"Closter";#N/A,#N/A,FALSE,"Eaton";#N/A,#N/A,FALSE,"Meriden";#N/A,#N/A,FALSE,"Mt. Vernon";#N/A,#N/A,FALSE,"Rochester";#N/A,#N/A,FALSE,"Three Rivers";#N/A,#N/A,FALSE,"Warren"}</definedName>
    <definedName name="iuyt" hidden="1">{#N/A,#N/A,FALSE,"Baltimore";#N/A,#N/A,FALSE,"Barrington";#N/A,#N/A,FALSE,"Butler";#N/A,#N/A,FALSE,"Cleveland";#N/A,#N/A,FALSE,"Closter";#N/A,#N/A,FALSE,"Eaton";#N/A,#N/A,FALSE,"Meriden";#N/A,#N/A,FALSE,"Mt. Vernon";#N/A,#N/A,FALSE,"Rochester";#N/A,#N/A,FALSE,"Three Rivers";#N/A,#N/A,FALSE,"Warren"}</definedName>
    <definedName name="Iventory"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yrt" localSheetId="30" hidden="1">{#N/A,#N/A,TRUE,"A";#N/A,#N/A,TRUE,"B";#N/A,#N/A,TRUE,"C";#N/A,#N/A,TRUE,"D";#N/A,#N/A,TRUE,"E"}</definedName>
    <definedName name="iyrt" hidden="1">{#N/A,#N/A,TRUE,"A";#N/A,#N/A,TRUE,"B";#N/A,#N/A,TRUE,"C";#N/A,#N/A,TRUE,"D";#N/A,#N/A,TRUE,"E"}</definedName>
    <definedName name="iyuid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iyuid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 localSheetId="30" hidden="1">{"YTDONLY",#N/A,FALSE,"09-SUM  ";"REGULAR1",#N/A,FALSE,"09-SUM  "}</definedName>
    <definedName name="J" hidden="1">{"YTDONLY",#N/A,FALSE,"09-SUM  ";"REGULAR1",#N/A,FALSE,"09-SUM  "}</definedName>
    <definedName name="ja_1" localSheetId="30" hidden="1">{"ProjectInput",#N/A,FALSE,"INPUT-AREA"}</definedName>
    <definedName name="ja_1" hidden="1">{"ProjectInput",#N/A,FALSE,"INPUT-AREA"}</definedName>
    <definedName name="ja_2" localSheetId="30" hidden="1">{"ProjectInput",#N/A,FALSE,"INPUT-AREA"}</definedName>
    <definedName name="ja_2" hidden="1">{"ProjectInput",#N/A,FALSE,"INPUT-AREA"}</definedName>
    <definedName name="ja_3" localSheetId="30" hidden="1">{"ProjectInput",#N/A,FALSE,"INPUT-AREA"}</definedName>
    <definedName name="ja_3" hidden="1">{"ProjectInput",#N/A,FALSE,"INPUT-AREA"}</definedName>
    <definedName name="ja_4" localSheetId="30" hidden="1">{"ProjectInput",#N/A,FALSE,"INPUT-AREA"}</definedName>
    <definedName name="ja_4" hidden="1">{"ProjectInput",#N/A,FALSE,"INPUT-AREA"}</definedName>
    <definedName name="ja_5" localSheetId="30" hidden="1">{"ProjectInput",#N/A,FALSE,"INPUT-AREA"}</definedName>
    <definedName name="ja_5" hidden="1">{"ProjectInput",#N/A,FALSE,"INPUT-AREA"}</definedName>
    <definedName name="jam"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anis" localSheetId="3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df" localSheetId="30" hidden="1">{#N/A,#N/A,FALSE,"Tar-Ass";#N/A,#N/A,FALSE,"Tar-IS";#N/A,#N/A,FALSE,"Tar-BS";#N/A,#N/A,FALSE,"Tar-Adg BS";#N/A,#N/A,FALSE,"Tar-CF"}</definedName>
    <definedName name="jdf" hidden="1">{#N/A,#N/A,FALSE,"Tar-Ass";#N/A,#N/A,FALSE,"Tar-IS";#N/A,#N/A,FALSE,"Tar-BS";#N/A,#N/A,FALSE,"Tar-Adg BS";#N/A,#N/A,FALSE,"Tar-CF"}</definedName>
    <definedName name="jdghjdyt" localSheetId="30" hidden="1">{"Sum WW A",#N/A,FALSE,"FY95SLS";"Sum WW B",#N/A,FALSE,"FY95SLS";"Sum US A",#N/A,FALSE,"FY95SLS";"Sum US B",#N/A,FALSE,"FY95SLS";"Sum US Bocg",#N/A,FALSE,"FY95SLS";"Sum Can A",#N/A,FALSE,"FY95SLS";"Sum Can B",#N/A,FALSE,"FY95SLS";"Sum Europe",#N/A,FALSE,"FY95SLS";"Sum Row",#N/A,FALSE,"FY95SLS"}</definedName>
    <definedName name="jdghjdyt" hidden="1">{"Sum WW A",#N/A,FALSE,"FY95SLS";"Sum WW B",#N/A,FALSE,"FY95SLS";"Sum US A",#N/A,FALSE,"FY95SLS";"Sum US B",#N/A,FALSE,"FY95SLS";"Sum US Bocg",#N/A,FALSE,"FY95SLS";"Sum Can A",#N/A,FALSE,"FY95SLS";"Sum Can B",#N/A,FALSE,"FY95SLS";"Sum Europe",#N/A,FALSE,"FY95SLS";"Sum Row",#N/A,FALSE,"FY95SLS"}</definedName>
    <definedName name="jen"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gjfgj" localSheetId="30" hidden="1">{"Units A",#N/A,FALSE,"FY95SLS";"Units B",#N/A,FALSE,"FY95SLS"}</definedName>
    <definedName name="jfgjfgj" hidden="1">{"Units A",#N/A,FALSE,"FY95SLS";"Units B",#N/A,FALSE,"FY95SLS"}</definedName>
    <definedName name="jgf" localSheetId="30" hidden="1">{#N/A,#N/A,TRUE,"Pivots-Employee";#N/A,"Scenario1",TRUE,"Assumptions Summary"}</definedName>
    <definedName name="jgf" hidden="1">{#N/A,#N/A,TRUE,"Pivots-Employee";#N/A,"Scenario1",TRUE,"Assumptions Summary"}</definedName>
    <definedName name="jgfhtr" localSheetId="30" hidden="1">{"Units A",#N/A,FALSE,"FY95SLS";"Units B",#N/A,FALSE,"FY95SLS"}</definedName>
    <definedName name="jgfhtr" hidden="1">{"Units A",#N/A,FALSE,"FY95SLS";"Units B",#N/A,FALSE,"FY95SLS"}</definedName>
    <definedName name="jgfj" localSheetId="30" hidden="1">{"histincome",#N/A,FALSE,"hyfins";"closing balance",#N/A,FALSE,"hyfins"}</definedName>
    <definedName name="jgfj" hidden="1">{"histincome",#N/A,FALSE,"hyfins";"closing balance",#N/A,FALSE,"hyfins"}</definedName>
    <definedName name="jgfjgfj" localSheetId="30" hidden="1">{"Sum WW A",#N/A,FALSE,"FY95SLS";"Sum WW B",#N/A,FALSE,"FY95SLS";"Sum US A",#N/A,FALSE,"FY95SLS";"Sum US B",#N/A,FALSE,"FY95SLS";"Sum US Bocg",#N/A,FALSE,"FY95SLS";"Sum Can A",#N/A,FALSE,"FY95SLS";"Sum Can B",#N/A,FALSE,"FY95SLS";"Sum Europe",#N/A,FALSE,"FY95SLS";"Sum Row",#N/A,FALSE,"FY95SLS"}</definedName>
    <definedName name="jgfjgfj" hidden="1">{"Sum WW A",#N/A,FALSE,"FY95SLS";"Sum WW B",#N/A,FALSE,"FY95SLS";"Sum US A",#N/A,FALSE,"FY95SLS";"Sum US B",#N/A,FALSE,"FY95SLS";"Sum US Bocg",#N/A,FALSE,"FY95SLS";"Sum Can A",#N/A,FALSE,"FY95SLS";"Sum Can B",#N/A,FALSE,"FY95SLS";"Sum Europe",#N/A,FALSE,"FY95SLS";"Sum Row",#N/A,FALSE,"FY95SLS"}</definedName>
    <definedName name="jgh" localSheetId="30" hidden="1">{"Units A",#N/A,FALSE,"FY95SLS";"Units B",#N/A,FALSE,"FY95SLS"}</definedName>
    <definedName name="jgh" hidden="1">{"Units A",#N/A,FALSE,"FY95SLS";"Units B",#N/A,FALSE,"FY95SLS"}</definedName>
    <definedName name="jghjghjhg" localSheetId="30" hidden="1">{"Sum WW A",#N/A,FALSE,"FY95SLS";"Sum WW B",#N/A,FALSE,"FY95SLS";"Sum US A",#N/A,FALSE,"FY95SLS";"Sum US B",#N/A,FALSE,"FY95SLS";"Sum US Bocg",#N/A,FALSE,"FY95SLS";"Sum Can A",#N/A,FALSE,"FY95SLS";"Sum Can B",#N/A,FALSE,"FY95SLS";"Sum Europe",#N/A,FALSE,"FY95SLS";"Sum Row",#N/A,FALSE,"FY95SLS"}</definedName>
    <definedName name="jghjghjhg" hidden="1">{"Sum WW A",#N/A,FALSE,"FY95SLS";"Sum WW B",#N/A,FALSE,"FY95SLS";"Sum US A",#N/A,FALSE,"FY95SLS";"Sum US B",#N/A,FALSE,"FY95SLS";"Sum US Bocg",#N/A,FALSE,"FY95SLS";"Sum Can A",#N/A,FALSE,"FY95SLS";"Sum Can B",#N/A,FALSE,"FY95SLS";"Sum Europe",#N/A,FALSE,"FY95SLS";"Sum Row",#N/A,FALSE,"FY95SLS"}</definedName>
    <definedName name="jghjudtyu" localSheetId="30" hidden="1">{"Units A",#N/A,FALSE,"FY95SLS";"Units B",#N/A,FALSE,"FY95SLS"}</definedName>
    <definedName name="jghjudtyu" hidden="1">{"Units A",#N/A,FALSE,"FY95SLS";"Units B",#N/A,FALSE,"FY95SLS"}</definedName>
    <definedName name="jgj" localSheetId="30" hidden="1">{"Pound Sterling",#N/A,TRUE,"PPD";"Pound Sterling",#N/A,TRUE,"Anaquest";"Pound Sterling",#N/A,TRUE,"Delta";"Pound Sterling",#N/A,TRUE,"INO"}</definedName>
    <definedName name="jgj" hidden="1">{"Pound Sterling",#N/A,TRUE,"PPD";"Pound Sterling",#N/A,TRUE,"Anaquest";"Pound Sterling",#N/A,TRUE,"Delta";"Pound Sterling",#N/A,TRUE,"INO"}</definedName>
    <definedName name="jh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hfk" localSheetId="30" hidden="1">{#N/A,#N/A,FALSE,"ORIX CSC"}</definedName>
    <definedName name="jhfk" hidden="1">{#N/A,#N/A,FALSE,"ORIX CSC"}</definedName>
    <definedName name="jhgf" localSheetId="30" hidden="1">{#N/A,#N/A,FALSE,"Baltimore";#N/A,#N/A,FALSE,"Barrington";#N/A,#N/A,FALSE,"Butler";#N/A,#N/A,FALSE,"Cleveland";#N/A,#N/A,FALSE,"Closter";#N/A,#N/A,FALSE,"Eaton";#N/A,#N/A,FALSE,"Meriden";#N/A,#N/A,FALSE,"Mt. Vernon";#N/A,#N/A,FALSE,"Rochester";#N/A,#N/A,FALSE,"Three Rivers";#N/A,#N/A,FALSE,"Warren"}</definedName>
    <definedName name="jhgf" hidden="1">{#N/A,#N/A,FALSE,"Baltimore";#N/A,#N/A,FALSE,"Barrington";#N/A,#N/A,FALSE,"Butler";#N/A,#N/A,FALSE,"Cleveland";#N/A,#N/A,FALSE,"Closter";#N/A,#N/A,FALSE,"Eaton";#N/A,#N/A,FALSE,"Meriden";#N/A,#N/A,FALSE,"Mt. Vernon";#N/A,#N/A,FALSE,"Rochester";#N/A,#N/A,FALSE,"Three Rivers";#N/A,#N/A,FALSE,"Warren"}</definedName>
    <definedName name="jhgjhgjghj" localSheetId="3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h" localSheetId="30" hidden="1">{"EVA",#N/A,FALSE,"EVA";"WACC",#N/A,FALSE,"WACC"}</definedName>
    <definedName name="jhh" hidden="1">{"EVA",#N/A,FALSE,"EVA";"WACC",#N/A,FALSE,"WACC"}</definedName>
    <definedName name="jhkkjk" localSheetId="3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nhgg" localSheetId="30" hidden="1">{#N/A,#N/A,FALSE,"Aging Summary";#N/A,#N/A,FALSE,"Ratio Analysis";#N/A,#N/A,FALSE,"Test 120 Day Accts";#N/A,#N/A,FALSE,"Tickmarks"}</definedName>
    <definedName name="jhnhgg" hidden="1">{#N/A,#N/A,FALSE,"Aging Summary";#N/A,#N/A,FALSE,"Ratio Analysis";#N/A,#N/A,FALSE,"Test 120 Day Accts";#N/A,#N/A,FALSE,"Tickmarks"}</definedName>
    <definedName name="jhsfhj" localSheetId="30" hidden="1">{"Pound Sterling",#N/A,TRUE,"PPD";"Pound Sterling",#N/A,TRUE,"Anaquest";"Pound Sterling",#N/A,TRUE,"Delta";"Pound Sterling",#N/A,TRUE,"INO"}</definedName>
    <definedName name="jhsfhj" hidden="1">{"Pound Sterling",#N/A,TRUE,"PPD";"Pound Sterling",#N/A,TRUE,"Anaquest";"Pound Sterling",#N/A,TRUE,"Delta";"Pound Sterling",#N/A,TRUE,"INO"}</definedName>
    <definedName name="jhy" localSheetId="30"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30" hidden="1">{"'Highlights'!$A$1:$M$123"}</definedName>
    <definedName name="ji" hidden="1">{"'Highlights'!$A$1:$M$123"}</definedName>
    <definedName name="jin" localSheetId="30" hidden="1">{"compallo",#N/A,FALSE,"Allocation";"plallo",#N/A,FALSE,"Allocation"}</definedName>
    <definedName name="jin" hidden="1">{"compallo",#N/A,FALSE,"Allocation";"plallo",#N/A,FALSE,"Allocation"}</definedName>
    <definedName name="jio" localSheetId="30" hidden="1">{"compallo",#N/A,FALSE,"Allocation";"plallo",#N/A,FALSE,"Allocation"}</definedName>
    <definedName name="jio" hidden="1">{"compallo",#N/A,FALSE,"Allocation";"plallo",#N/A,FALSE,"Allocation"}</definedName>
    <definedName name="jj" localSheetId="30" hidden="1">{#N/A,#N/A,FALSE,"Bestfoods";#N/A,#N/A,FALSE,"Campbell";#N/A,#N/A,FALSE,"ConAgra";#N/A,#N/A,FALSE,"Healthy Choice";#N/A,#N/A,FALSE,"Int'l Home Foods";#N/A,#N/A,FALSE,"General Mills";#N/A,#N/A,FALSE,"Heinz";#N/A,#N/A,FALSE,"Kellogg";#N/A,#N/A,FALSE,"Kraft";#N/A,#N/A,FALSE,"Nabisco";#N/A,#N/A,FALSE,"Quaker Oats";#N/A,#N/A,FALSE,"Sara Lee";#N/A,#N/A,FALSE,"print summary"}</definedName>
    <definedName name="jj" hidden="1">{#N/A,#N/A,FALSE,"Bestfoods";#N/A,#N/A,FALSE,"Campbell";#N/A,#N/A,FALSE,"ConAgra";#N/A,#N/A,FALSE,"Healthy Choice";#N/A,#N/A,FALSE,"Int'l Home Foods";#N/A,#N/A,FALSE,"General Mills";#N/A,#N/A,FALSE,"Heinz";#N/A,#N/A,FALSE,"Kellogg";#N/A,#N/A,FALSE,"Kraft";#N/A,#N/A,FALSE,"Nabisco";#N/A,#N/A,FALSE,"Quaker Oats";#N/A,#N/A,FALSE,"Sara Lee";#N/A,#N/A,FALSE,"print summary"}</definedName>
    <definedName name="jjf" localSheetId="30" hidden="1">{#N/A,#N/A,TRUE,"Tar-Ass";#N/A,#N/A,TRUE,"Tar-Ass LBO";#N/A,#N/A,TRUE,"LBO Ret";#N/A,#N/A,TRUE,"Tar-BS LBO";#N/A,#N/A,TRUE,"Tar-IS LBO";#N/A,#N/A,TRUE,"Tar-CF LBO";#N/A,#N/A,TRUE,"Tar-Debt LBO";#N/A,#N/A,TRUE,"Tar-Int LBO";#N/A,#N/A,TRUE,"Tar-Taxes LBO";#N/A,#N/A,TRUE,"Tar-Val LBO"}</definedName>
    <definedName name="jjf" hidden="1">{#N/A,#N/A,TRUE,"Tar-Ass";#N/A,#N/A,TRUE,"Tar-Ass LBO";#N/A,#N/A,TRUE,"LBO Ret";#N/A,#N/A,TRUE,"Tar-BS LBO";#N/A,#N/A,TRUE,"Tar-IS LBO";#N/A,#N/A,TRUE,"Tar-CF LBO";#N/A,#N/A,TRUE,"Tar-Debt LBO";#N/A,#N/A,TRUE,"Tar-Int LBO";#N/A,#N/A,TRUE,"Tar-Taxes LBO";#N/A,#N/A,TRUE,"Tar-Val LBO"}</definedName>
    <definedName name="jjj" localSheetId="30" hidden="1">{#N/A,#N/A,TRUE,"4Q BCG";#N/A,#N/A,TRUE,"4Q w|o Wireless";#N/A,#N/A,TRUE,"4Q Wireless"}</definedName>
    <definedName name="jjj" hidden="1">{#N/A,#N/A,TRUE,"4Q BCG";#N/A,#N/A,TRUE,"4Q w|o Wireless";#N/A,#N/A,TRUE,"4Q Wireless"}</definedName>
    <definedName name="jk" localSheetId="30" hidden="1">{#N/A,#N/A,FALSE,"FY97";#N/A,#N/A,FALSE,"FY98";#N/A,#N/A,FALSE,"FY99";#N/A,#N/A,FALSE,"FY00";#N/A,#N/A,FALSE,"FY01"}</definedName>
    <definedName name="jk" hidden="1">{#N/A,#N/A,FALSE,"FY97";#N/A,#N/A,FALSE,"FY98";#N/A,#N/A,FALSE,"FY99";#N/A,#N/A,FALSE,"FY00";#N/A,#N/A,FALSE,"FY01"}</definedName>
    <definedName name="jkj" localSheetId="30" hidden="1">{#N/A,#N/A,TRUE,"FY BCG";#N/A,#N/A,TRUE,"FY w|o Wireless";#N/A,#N/A,TRUE,"FY Wireless"}</definedName>
    <definedName name="jkj" hidden="1">{#N/A,#N/A,TRUE,"FY BCG";#N/A,#N/A,TRUE,"FY w|o Wireless";#N/A,#N/A,TRUE,"FY Wireless"}</definedName>
    <definedName name="jkjkljkljlk" localSheetId="30" hidden="1">{"Units A",#N/A,FALSE,"FY95SLS";"Units B",#N/A,FALSE,"FY95SLS"}</definedName>
    <definedName name="jkjkljkljlk" hidden="1">{"Units A",#N/A,FALSE,"FY95SLS";"Units B",#N/A,FALSE,"FY95SLS"}</definedName>
    <definedName name="jkkjkljlkj" localSheetId="30" hidden="1">{"US Dollars",#N/A,TRUE,"PPD";"US Dollar",#N/A,TRUE,"Anaquest";"US Dollar",#N/A,TRUE,"Delta";"US Dollar",#N/A,TRUE,"INO"}</definedName>
    <definedName name="jkkjkljlkj" hidden="1">{"US Dollars",#N/A,TRUE,"PPD";"US Dollar",#N/A,TRUE,"Anaquest";"US Dollar",#N/A,TRUE,"Delta";"US Dollar",#N/A,TRUE,"INO"}</definedName>
    <definedName name="jkl" localSheetId="30" hidden="1">{"compallo",#N/A,FALSE,"Allocation";"plallo",#N/A,FALSE,"Allocation"}</definedName>
    <definedName name="jkl" hidden="1">{"compallo",#N/A,FALSE,"Allocation";"plallo",#N/A,FALSE,"Allocation"}</definedName>
    <definedName name="jkl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jklj" localSheetId="30" hidden="1">{"Sum WW A",#N/A,FALSE,"FY95SLS";"Sum WW B",#N/A,FALSE,"FY95SLS";"Sum US A",#N/A,FALSE,"FY95SLS";"Sum US B",#N/A,FALSE,"FY95SLS";"Sum US Bocg",#N/A,FALSE,"FY95SLS";"Sum Can A",#N/A,FALSE,"FY95SLS";"Sum Can B",#N/A,FALSE,"FY95SLS";"Sum Europe",#N/A,FALSE,"FY95SLS";"Sum Row",#N/A,FALSE,"FY95SLS"}</definedName>
    <definedName name="jkljklj" hidden="1">{"Sum WW A",#N/A,FALSE,"FY95SLS";"Sum WW B",#N/A,FALSE,"FY95SLS";"Sum US A",#N/A,FALSE,"FY95SLS";"Sum US B",#N/A,FALSE,"FY95SLS";"Sum US Bocg",#N/A,FALSE,"FY95SLS";"Sum Can A",#N/A,FALSE,"FY95SLS";"Sum Can B",#N/A,FALSE,"FY95SLS";"Sum Europe",#N/A,FALSE,"FY95SLS";"Sum Row",#N/A,FALSE,"FY95SLS"}</definedName>
    <definedName name="jkljlk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jlk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ll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ll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kr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kr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L" localSheetId="30">#REF!</definedName>
    <definedName name="JL">#REF!</definedName>
    <definedName name="jlc" localSheetId="30" hidden="1">{#N/A,#N/A,FALSE,"J97plnfp"}</definedName>
    <definedName name="jlc" hidden="1">{#N/A,#N/A,FALSE,"J97plnfp"}</definedName>
    <definedName name="JLCC" localSheetId="30" hidden="1">{#N/A,#N/A,FALSE,"J97plnfp"}</definedName>
    <definedName name="JLCC" hidden="1">{#N/A,#N/A,FALSE,"J97plnfp"}</definedName>
    <definedName name="jljlkj" localSheetId="30" hidden="1">{"Pound Sterling",#N/A,TRUE,"PPD";"Pound Sterling",#N/A,TRUE,"Anaquest";"Pound Sterling",#N/A,TRUE,"Delta";"Pound Sterling",#N/A,TRUE,"INO"}</definedName>
    <definedName name="jljlkj" hidden="1">{"Pound Sterling",#N/A,TRUE,"PPD";"Pound Sterling",#N/A,TRUE,"Anaquest";"Pound Sterling",#N/A,TRUE,"Delta";"Pound Sterling",#N/A,TRUE,"INO"}</definedName>
    <definedName name="jlkjkjl" localSheetId="30" hidden="1">{"Units A",#N/A,FALSE,"FY95SLS";"Units B",#N/A,FALSE,"FY95SLS"}</definedName>
    <definedName name="jlkjkjl" hidden="1">{"Units A",#N/A,FALSE,"FY95SLS";"Units B",#N/A,FALSE,"FY95SLS"}</definedName>
    <definedName name="jllk" localSheetId="30" hidden="1">{#N/A,#N/A,TRUE,"Monthly Wireless";#N/A,#N/A,TRUE,"Qrt Wireless";#N/A,#N/A,TRUE,"FY Wireless";#N/A,#N/A,TRUE,"1Q Wireless";#N/A,#N/A,TRUE,"2Q Wireless";#N/A,#N/A,TRUE,"3Q Wireless";#N/A,#N/A,TRUE,"4Q Wireless"}</definedName>
    <definedName name="jllk" hidden="1">{#N/A,#N/A,TRUE,"Monthly Wireless";#N/A,#N/A,TRUE,"Qrt Wireless";#N/A,#N/A,TRUE,"FY Wireless";#N/A,#N/A,TRUE,"1Q Wireless";#N/A,#N/A,TRUE,"2Q Wireless";#N/A,#N/A,TRUE,"3Q Wireless";#N/A,#N/A,TRUE,"4Q Wireless"}</definedName>
    <definedName name="JNPRpublish" localSheetId="30"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e" localSheetId="3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ep" localSheetId="30" hidden="1">{#N/A,#N/A,FALSE,"SUMMARY";#N/A,#N/A,FALSE,"TECHNOLOGY";#N/A,#N/A,FALSE,"YEAR2000";#N/A,#N/A,FALSE,"GENERAL SERVICES";#N/A,#N/A,FALSE,"PROD MANAGE";#N/A,#N/A,FALSE,"BOG";#N/A,#N/A,FALSE,"PROT CONT";#N/A,#N/A,FALSE,"INVEST COMP"}</definedName>
    <definedName name="joep" hidden="1">{#N/A,#N/A,FALSE,"SUMMARY";#N/A,#N/A,FALSE,"TECHNOLOGY";#N/A,#N/A,FALSE,"YEAR2000";#N/A,#N/A,FALSE,"GENERAL SERVICES";#N/A,#N/A,FALSE,"PROD MANAGE";#N/A,#N/A,FALSE,"BOG";#N/A,#N/A,FALSE,"PROT CONT";#N/A,#N/A,FALSE,"INVEST COMP"}</definedName>
    <definedName name="joes" localSheetId="30"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localSheetId="30"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hn" localSheetId="30" hidden="1">{#N/A,#N/A,FALSE,"format 4hr"}</definedName>
    <definedName name="john" hidden="1">{#N/A,#N/A,FALSE,"format 4hr"}</definedName>
    <definedName name="jop" localSheetId="30" hidden="1">{"bs",#N/A,FALSE,"SCF"}</definedName>
    <definedName name="jop" hidden="1">{"bs",#N/A,FALSE,"SCF"}</definedName>
    <definedName name="jow" localSheetId="30" hidden="1">{#N/A,#N/A,FALSE,"SUMMARY";#N/A,#N/A,FALSE,"TECHNOLOGY";#N/A,#N/A,FALSE,"YEAR2000";#N/A,#N/A,FALSE,"GENERAL SERVICES";#N/A,#N/A,FALSE,"PROD MANAGE";#N/A,#N/A,FALSE,"BOG";#N/A,#N/A,FALSE,"PROT CONT";#N/A,#N/A,FALSE,"INVEST COMP"}</definedName>
    <definedName name="jow" hidden="1">{#N/A,#N/A,FALSE,"SUMMARY";#N/A,#N/A,FALSE,"TECHNOLOGY";#N/A,#N/A,FALSE,"YEAR2000";#N/A,#N/A,FALSE,"GENERAL SERVICES";#N/A,#N/A,FALSE,"PROD MANAGE";#N/A,#N/A,FALSE,"BOG";#N/A,#N/A,FALSE,"PROT CONT";#N/A,#N/A,FALSE,"INVEST COMP"}</definedName>
    <definedName name="JPY" localSheetId="30">#REF!</definedName>
    <definedName name="JPY">#REF!</definedName>
    <definedName name="jr97pl" localSheetId="30" hidden="1">{#N/A,#N/A,FALSE,"J97plnfp"}</definedName>
    <definedName name="jr97pl" hidden="1">{#N/A,#N/A,FALSE,"J97plnfp"}</definedName>
    <definedName name="js" localSheetId="30" hidden="1">{"DCF1",#N/A,FALSE,"SIERRA DCF";"MATRIX1",#N/A,FALSE,"SIERRA DCF"}</definedName>
    <definedName name="js" hidden="1">{"DCF1",#N/A,FALSE,"SIERRA DCF";"MATRIX1",#N/A,FALSE,"SIERRA DCF"}</definedName>
    <definedName name="jsfda" localSheetId="30" hidden="1">{"incomemth",#N/A,TRUE,"forecast00";"incomepercentmth",#N/A,TRUE,"forecast00";"balancemth",#N/A,TRUE,"forecast00";"cashmth",#N/A,TRUE,"forecast00";"covenantmth",#N/A,TRUE,"forecast00"}</definedName>
    <definedName name="jsfda" hidden="1">{"incomemth",#N/A,TRUE,"forecast00";"incomepercentmth",#N/A,TRUE,"forecast00";"balancemth",#N/A,TRUE,"forecast00";"cashmth",#N/A,TRUE,"forecast00";"covenantmth",#N/A,TRUE,"forecast00"}</definedName>
    <definedName name="jsgjghk" localSheetId="30" hidden="1">{"qchm_dcf",#N/A,FALSE,"QCHMDCF2";"qchm_terminal",#N/A,FALSE,"QCHMDCF2"}</definedName>
    <definedName name="jsgjghk" hidden="1">{"qchm_dcf",#N/A,FALSE,"QCHMDCF2";"qchm_terminal",#N/A,FALSE,"QCHMDCF2"}</definedName>
    <definedName name="jsx" localSheetId="30" hidden="1">{"DCF","UPSIDE CASE",FALSE,"Sheet1";"DCF","BASE CASE",FALSE,"Sheet1";"DCF","DOWNSIDE CASE",FALSE,"Sheet1"}</definedName>
    <definedName name="jsx" hidden="1">{"DCF","UPSIDE CASE",FALSE,"Sheet1";"DCF","BASE CASE",FALSE,"Sheet1";"DCF","DOWNSIDE CASE",FALSE,"Sheet1"}</definedName>
    <definedName name="jt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htrh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trh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rhyt" localSheetId="30" hidden="1">{"US Dollars",#N/A,TRUE,"PPD";"US Dollar",#N/A,TRUE,"Anaquest";"US Dollar",#N/A,TRUE,"Delta";"US Dollar",#N/A,TRUE,"INO"}</definedName>
    <definedName name="jtrhyt" hidden="1">{"US Dollars",#N/A,TRUE,"PPD";"US Dollar",#N/A,TRUE,"Anaquest";"US Dollar",#N/A,TRUE,"Delta";"US Dollar",#N/A,TRUE,"INO"}</definedName>
    <definedName name="jtrj" localSheetId="30" hidden="1">{#N/A,#N/A,TRUE,"Pivots-Employee";#N/A,"Scenerio2",TRUE,"Assumptions Summary"}</definedName>
    <definedName name="jtrj" hidden="1">{#N/A,#N/A,TRUE,"Pivots-Employee";#N/A,"Scenerio2",TRUE,"Assumptions Summary"}</definedName>
    <definedName name="jtrjtrh" localSheetId="30" hidden="1">{"Pound Sterling",#N/A,TRUE,"PPD";"Pound Sterling",#N/A,TRUE,"Anaquest";"Pound Sterling",#N/A,TRUE,"Delta";"Pound Sterling",#N/A,TRUE,"INO"}</definedName>
    <definedName name="jtrjtrh" hidden="1">{"Pound Sterling",#N/A,TRUE,"PPD";"Pound Sterling",#N/A,TRUE,"Anaquest";"Pound Sterling",#N/A,TRUE,"Delta";"Pound Sterling",#N/A,TRUE,"INO"}</definedName>
    <definedName name="jtrjt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jt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jtryw" localSheetId="30" hidden="1">{"Pound Sterling",#N/A,TRUE,"PPD";"Pound Sterling",#N/A,TRUE,"Anaquest";"Pound Sterling",#N/A,TRUE,"Delta";"Pound Sterling",#N/A,TRUE,"INO"}</definedName>
    <definedName name="jtryw" hidden="1">{"Pound Sterling",#N/A,TRUE,"PPD";"Pound Sterling",#N/A,TRUE,"Anaquest";"Pound Sterling",#N/A,TRUE,"Delta";"Pound Sterling",#N/A,TRUE,"INO"}</definedName>
    <definedName name="jtu" localSheetId="30" hidden="1">{"Pound Sterling",#N/A,TRUE,"PPD";"Pound Sterling",#N/A,TRUE,"Anaquest";"Pound Sterling",#N/A,TRUE,"Delta";"Pound Sterling",#N/A,TRUE,"INO"}</definedName>
    <definedName name="jtu" hidden="1">{"Pound Sterling",#N/A,TRUE,"PPD";"Pound Sterling",#N/A,TRUE,"Anaquest";"Pound Sterling",#N/A,TRUE,"Delta";"Pound Sterling",#N/A,TRUE,"INO"}</definedName>
    <definedName name="jtwhrtywe" localSheetId="30" hidden="1">{"Pound Sterling",#N/A,TRUE,"PPD";"Pound Sterling",#N/A,TRUE,"Anaquest";"Pound Sterling",#N/A,TRUE,"Delta";"Pound Sterling",#N/A,TRUE,"INO"}</definedName>
    <definedName name="jtwhrtywe" hidden="1">{"Pound Sterling",#N/A,TRUE,"PPD";"Pound Sterling",#N/A,TRUE,"Anaquest";"Pound Sterling",#N/A,TRUE,"Delta";"Pound Sterling",#N/A,TRUE,"INO"}</definedName>
    <definedName name="jty" localSheetId="30" hidden="1">{"Agg Output",#N/A,FALSE,"Operational Drivers Output";"NW Output",#N/A,FALSE,"Operational Drivers Output";"South Output",#N/A,FALSE,"Operational Drivers Output";"Central Output",#N/A,FALSE,"Operational Drivers Output"}</definedName>
    <definedName name="jty" hidden="1">{"Agg Output",#N/A,FALSE,"Operational Drivers Output";"NW Output",#N/A,FALSE,"Operational Drivers Output";"South Output",#N/A,FALSE,"Operational Drivers Output";"Central Output",#N/A,FALSE,"Operational Drivers Output"}</definedName>
    <definedName name="jtyj" localSheetId="30" hidden="1">{"Units A",#N/A,FALSE,"FY95SLS";"Units B",#N/A,FALSE,"FY95SLS"}</definedName>
    <definedName name="jtyj" hidden="1">{"Units A",#N/A,FALSE,"FY95SLS";"Units B",#N/A,FALSE,"FY95SLS"}</definedName>
    <definedName name="jtyjk" localSheetId="30" hidden="1">{#N/A,#N/A,FALSE,"FY97";#N/A,#N/A,FALSE,"FY98";#N/A,#N/A,FALSE,"FY99";#N/A,#N/A,FALSE,"FY00";#N/A,#N/A,FALSE,"FY01"}</definedName>
    <definedName name="jtyjk" hidden="1">{#N/A,#N/A,FALSE,"FY97";#N/A,#N/A,FALSE,"FY98";#N/A,#N/A,FALSE,"FY99";#N/A,#N/A,FALSE,"FY00";#N/A,#N/A,FALSE,"FY01"}</definedName>
    <definedName name="jtyjtjutr" localSheetId="30" hidden="1">{"Units A",#N/A,FALSE,"FY95SLS";"Units B",#N/A,FALSE,"FY95SLS"}</definedName>
    <definedName name="jtyjtjutr" hidden="1">{"Units A",#N/A,FALSE,"FY95SLS";"Units B",#N/A,FALSE,"FY95SLS"}</definedName>
    <definedName name="jtyju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u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tyjwryj" localSheetId="30" hidden="1">{"Sum WW A",#N/A,FALSE,"FY95SLS";"Sum WW B",#N/A,FALSE,"FY95SLS";"Sum US A",#N/A,FALSE,"FY95SLS";"Sum US B",#N/A,FALSE,"FY95SLS";"Sum US Bocg",#N/A,FALSE,"FY95SLS";"Sum Can A",#N/A,FALSE,"FY95SLS";"Sum Can B",#N/A,FALSE,"FY95SLS";"Sum Europe",#N/A,FALSE,"FY95SLS";"Sum Row",#N/A,FALSE,"FY95SLS"}</definedName>
    <definedName name="jtyjwryj" hidden="1">{"Sum WW A",#N/A,FALSE,"FY95SLS";"Sum WW B",#N/A,FALSE,"FY95SLS";"Sum US A",#N/A,FALSE,"FY95SLS";"Sum US B",#N/A,FALSE,"FY95SLS";"Sum US Bocg",#N/A,FALSE,"FY95SLS";"Sum Can A",#N/A,FALSE,"FY95SLS";"Sum Can B",#N/A,FALSE,"FY95SLS";"Sum Europe",#N/A,FALSE,"FY95SLS";"Sum Row",#N/A,FALSE,"FY95SLS"}</definedName>
    <definedName name="Juan" localSheetId="30" hidden="1">{"Sum WW A",#N/A,FALSE,"FY95SLS";"Sum WW B",#N/A,FALSE,"FY95SLS";"Sum US A",#N/A,FALSE,"FY95SLS";"Sum US B",#N/A,FALSE,"FY95SLS";"Sum US Bocg",#N/A,FALSE,"FY95SLS";"Sum Can A",#N/A,FALSE,"FY95SLS";"Sum Can B",#N/A,FALSE,"FY95SLS";"Sum Europe",#N/A,FALSE,"FY95SLS";"Sum Row",#N/A,FALSE,"FY95SLS"}</definedName>
    <definedName name="Juan" hidden="1">{"Sum WW A",#N/A,FALSE,"FY95SLS";"Sum WW B",#N/A,FALSE,"FY95SLS";"Sum US A",#N/A,FALSE,"FY95SLS";"Sum US B",#N/A,FALSE,"FY95SLS";"Sum US Bocg",#N/A,FALSE,"FY95SLS";"Sum Can A",#N/A,FALSE,"FY95SLS";"Sum Can B",#N/A,FALSE,"FY95SLS";"Sum Europe",#N/A,FALSE,"FY95SLS";"Sum Row",#N/A,FALSE,"FY95SLS"}</definedName>
    <definedName name="judy" localSheetId="30" hidden="1">{#N/A,#N/A,FALSE,"Pharm";#N/A,#N/A,FALSE,"WWCM"}</definedName>
    <definedName name="judy" hidden="1">{#N/A,#N/A,FALSE,"Pharm";#N/A,#N/A,FALSE,"WWCM"}</definedName>
    <definedName name="judy1" localSheetId="30" hidden="1">{#N/A,#N/A,FALSE,"Pharm";#N/A,#N/A,FALSE,"WWCM"}</definedName>
    <definedName name="judy1" hidden="1">{#N/A,#N/A,FALSE,"Pharm";#N/A,#N/A,FALSE,"WWCM"}</definedName>
    <definedName name="jufn" localSheetId="30" hidden="1">{"stepel",#N/A,FALSE,"AHFSTEP"}</definedName>
    <definedName name="jufn" hidden="1">{"stepel",#N/A,FALSE,"AHFSTEP"}</definedName>
    <definedName name="june" localSheetId="30" hidden="1">{"revbudvar",#N/A,FALSE,"1999 BUD AUM";"actrev",#N/A,FALSE,"1999 BUD AUM";"budrev",#N/A,FALSE,"1999 BUD AUM";"budaum",#N/A,FALSE,"1999 BUD AUM";"actaum",#N/A,FALSE,"1999 BUD AUM"}</definedName>
    <definedName name="june" hidden="1">{"revbudvar",#N/A,FALSE,"1999 BUD AUM";"actrev",#N/A,FALSE,"1999 BUD AUM";"budrev",#N/A,FALSE,"1999 BUD AUM";"budaum",#N/A,FALSE,"1999 BUD AUM";"actaum",#N/A,FALSE,"1999 BUD AUM"}</definedName>
    <definedName name="JUNE30" localSheetId="30">#REF!</definedName>
    <definedName name="JUNE30">#REF!</definedName>
    <definedName name="junemonth" localSheetId="30" hidden="1">{"revbudvar",#N/A,FALSE,"1999 BUD AUM";"actrev",#N/A,FALSE,"1999 BUD AUM";"budrev",#N/A,FALSE,"1999 BUD AUM";"budaum",#N/A,FALSE,"1999 BUD AUM";"actaum",#N/A,FALSE,"1999 BUD AUM"}</definedName>
    <definedName name="junemonth" hidden="1">{"revbudvar",#N/A,FALSE,"1999 BUD AUM";"actrev",#N/A,FALSE,"1999 BUD AUM";"budrev",#N/A,FALSE,"1999 BUD AUM";"budaum",#N/A,FALSE,"1999 BUD AUM";"actaum",#N/A,FALSE,"1999 BUD AUM"}</definedName>
    <definedName name="junk" localSheetId="30" hidden="1">{#N/A,#N/A,FALSE,"1F";#N/A,#N/A,FALSE,"2Aand2B";#N/A,#N/A,FALSE,"2Cand2D";#N/A,#N/A,FALSE,"2F";#N/A,#N/A,FALSE,"2G";#N/A,#N/A,FALSE,"2H";#N/A,#N/A,FALSE,"2Land2M";#N/A,#N/A,FALSE,"2N";#N/A,#N/A,FALSE,"2T";#N/A,#N/A,FALSE,"2Uand2Ui";#N/A,#N/A,FALSE,"2V";#N/A,#N/A,FALSE,"2Xand2X1";#N/A,#N/A,FALSE,"2Y";#N/A,#N/A,FALSE,"2Z";#N/A,#N/A,FALSE,"2AA";#N/A,#N/A,FALSE,"2CCand2CC1";#N/A,#N/A,FALSE,"2LL1"}</definedName>
    <definedName name="junk" hidden="1">{#N/A,#N/A,FALSE,"1F";#N/A,#N/A,FALSE,"2Aand2B";#N/A,#N/A,FALSE,"2Cand2D";#N/A,#N/A,FALSE,"2F";#N/A,#N/A,FALSE,"2G";#N/A,#N/A,FALSE,"2H";#N/A,#N/A,FALSE,"2Land2M";#N/A,#N/A,FALSE,"2N";#N/A,#N/A,FALSE,"2T";#N/A,#N/A,FALSE,"2Uand2Ui";#N/A,#N/A,FALSE,"2V";#N/A,#N/A,FALSE,"2Xand2X1";#N/A,#N/A,FALSE,"2Y";#N/A,#N/A,FALSE,"2Z";#N/A,#N/A,FALSE,"2AA";#N/A,#N/A,FALSE,"2CCand2CC1";#N/A,#N/A,FALSE,"2LL1"}</definedName>
    <definedName name="junk2" localSheetId="30" hidden="1">{"BS",#N/A,FALSE,"USA"}</definedName>
    <definedName name="junk2" hidden="1">{"BS",#N/A,FALSE,"USA"}</definedName>
    <definedName name="junk3" localSheetId="30" hidden="1">{"BS",#N/A,FALSE,"USA"}</definedName>
    <definedName name="junk3" hidden="1">{"BS",#N/A,FALSE,"USA"}</definedName>
    <definedName name="junkme" localSheetId="30" hidden="1">{#N/A,#N/A,TRUE,"Status Report";#N/A,#N/A,TRUE,"Current Forecast";#N/A,#N/A,TRUE,"Last Forecast";#N/A,#N/A,TRUE,"BP";#N/A,#N/A,TRUE,"LY"}</definedName>
    <definedName name="junkme" hidden="1">{#N/A,#N/A,TRUE,"Status Report";#N/A,#N/A,TRUE,"Current Forecast";#N/A,#N/A,TRUE,"Last Forecast";#N/A,#N/A,TRUE,"BP";#N/A,#N/A,TRUE,"LY"}</definedName>
    <definedName name="jwrtjr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rtjr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jwtywy" localSheetId="30" hidden="1">{"Pound Sterling",#N/A,TRUE,"PPD";"Pound Sterling",#N/A,TRUE,"Anaquest";"Pound Sterling",#N/A,TRUE,"Delta";"Pound Sterling",#N/A,TRUE,"INO"}</definedName>
    <definedName name="jwtywy" hidden="1">{"Pound Sterling",#N/A,TRUE,"PPD";"Pound Sterling",#N/A,TRUE,"Anaquest";"Pound Sterling",#N/A,TRUE,"Delta";"Pound Sterling",#N/A,TRUE,"INO"}</definedName>
    <definedName name="jwyjwj" localSheetId="30" hidden="1">{"Sum WW A",#N/A,FALSE,"FY95SLS";"Sum WW B",#N/A,FALSE,"FY95SLS";"Sum US A",#N/A,FALSE,"FY95SLS";"Sum US B",#N/A,FALSE,"FY95SLS";"Sum US Bocg",#N/A,FALSE,"FY95SLS";"Sum Can A",#N/A,FALSE,"FY95SLS";"Sum Can B",#N/A,FALSE,"FY95SLS";"Sum Europe",#N/A,FALSE,"FY95SLS";"Sum Row",#N/A,FALSE,"FY95SLS"}</definedName>
    <definedName name="jwyjwj" hidden="1">{"Sum WW A",#N/A,FALSE,"FY95SLS";"Sum WW B",#N/A,FALSE,"FY95SLS";"Sum US A",#N/A,FALSE,"FY95SLS";"Sum US B",#N/A,FALSE,"FY95SLS";"Sum US Bocg",#N/A,FALSE,"FY95SLS";"Sum Can A",#N/A,FALSE,"FY95SLS";"Sum Can B",#N/A,FALSE,"FY95SLS";"Sum Europe",#N/A,FALSE,"FY95SLS";"Sum Row",#N/A,FALSE,"FY95SLS"}</definedName>
    <definedName name="jytjktyji" localSheetId="30" hidden="1">{"Pound Sterling",#N/A,TRUE,"PPD";"Pound Sterling",#N/A,TRUE,"Anaquest";"Pound Sterling",#N/A,TRUE,"Delta";"Pound Sterling",#N/A,TRUE,"INO"}</definedName>
    <definedName name="jytjktyji" hidden="1">{"Pound Sterling",#N/A,TRUE,"PPD";"Pound Sterling",#N/A,TRUE,"Anaquest";"Pound Sterling",#N/A,TRUE,"Delta";"Pound Sterling",#N/A,TRUE,"INO"}</definedName>
    <definedName name="jytrj" localSheetId="30" hidden="1">{"Pound Sterling",#N/A,TRUE,"PPD";"Pound Sterling",#N/A,TRUE,"Anaquest";"Pound Sterling",#N/A,TRUE,"Delta";"Pound Sterling",#N/A,TRUE,"INO"}</definedName>
    <definedName name="jytrj" hidden="1">{"Pound Sterling",#N/A,TRUE,"PPD";"Pound Sterling",#N/A,TRUE,"Anaquest";"Pound Sterling",#N/A,TRUE,"Delta";"Pound Sterling",#N/A,TRUE,"INO"}</definedName>
    <definedName name="jywryjrt" localSheetId="30" hidden="1">{"Units A",#N/A,FALSE,"FY95SLS";"Units B",#N/A,FALSE,"FY95SLS"}</definedName>
    <definedName name="jywryjrt" hidden="1">{"Units A",#N/A,FALSE,"FY95SLS";"Units B",#N/A,FALSE,"FY95SLS"}</definedName>
    <definedName name="k" localSheetId="30" hidden="1">{#N/A,#N/A,FALSE,"BS";#N/A,#N/A,FALSE,"PL";#N/A,#N/A,FALSE,"SOE";#N/A,#N/A,FALSE,"SCF"}</definedName>
    <definedName name="k" hidden="1">{#N/A,#N/A,FALSE,"BS";#N/A,#N/A,FALSE,"PL";#N/A,#N/A,FALSE,"SOE";#N/A,#N/A,FALSE,"SCF"}</definedName>
    <definedName name="K2__EVCOMOPTS__" hidden="1">14</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 localSheetId="30" hidden="1">{"TOTAL",#N/A,FALSE,"A";"FISCAL94",#N/A,FALSE,"A";"FISCAL95",#N/A,FALSE,"A";"FISCAL96",#N/A,FALSE,"A";"misc page",#N/A,FALSE,"A"}</definedName>
    <definedName name="ka" hidden="1">{"TOTAL",#N/A,FALSE,"A";"FISCAL94",#N/A,FALSE,"A";"FISCAL95",#N/A,FALSE,"A";"FISCAL96",#N/A,FALSE,"A";"misc page",#N/A,FALSE,"A"}</definedName>
    <definedName name="KA_1" localSheetId="30">#REF!</definedName>
    <definedName name="KA_1">#REF!</definedName>
    <definedName name="KA_2">#REF!</definedName>
    <definedName name="kas" localSheetId="30" hidden="1">{"TOTAL",#N/A,FALSE,"A";"FISCAL94",#N/A,FALSE,"A";"FISCAL95",#N/A,FALSE,"A";"FISCAL96",#N/A,FALSE,"A";"misc page",#N/A,FALSE,"A"}</definedName>
    <definedName name="kas" hidden="1">{"TOTAL",#N/A,FALSE,"A";"FISCAL94",#N/A,FALSE,"A";"FISCAL95",#N/A,FALSE,"A";"FISCAL96",#N/A,FALSE,"A";"misc page",#N/A,FALSE,"A"}</definedName>
    <definedName name="kay" localSheetId="30" hidden="1">{"bs",#N/A,FALSE,"SCF"}</definedName>
    <definedName name="kay" hidden="1">{"bs",#N/A,FALSE,"SCF"}</definedName>
    <definedName name="kcuf" localSheetId="3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D"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1A" localSheetId="30">#REF!</definedName>
    <definedName name="Ke1A">#REF!</definedName>
    <definedName name="Ke1B">#REF!</definedName>
    <definedName name="Ke1C">#REF!</definedName>
    <definedName name="Ke1D">#REF!</definedName>
    <definedName name="Ke2A">#REF!</definedName>
    <definedName name="KeHualongqiao">#REF!</definedName>
    <definedName name="KeInc1A">#REF!</definedName>
    <definedName name="KeIncHualongqiao">#REF!</definedName>
    <definedName name="KeIndia">#REF!</definedName>
    <definedName name="kenerr" localSheetId="3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nnzahl" localSheetId="30" hidden="1">{#N/A,#N/A,FALSE,"WOB_1.XLS";#N/A,#N/A,FALSE,"WOB_2.XLS";#N/A,#N/A,FALSE,"WOB_3.XLS";#N/A,#N/A,FALSE,"WOB_4.XLS";#N/A,#N/A,FALSE,"WOB_5.XLS"}</definedName>
    <definedName name="Kennzahl" hidden="1">{#N/A,#N/A,FALSE,"WOB_1.XLS";#N/A,#N/A,FALSE,"WOB_2.XLS";#N/A,#N/A,FALSE,"WOB_3.XLS";#N/A,#N/A,FALSE,"WOB_4.XLS";#N/A,#N/A,FALSE,"WOB_5.XLS"}</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y" localSheetId="30" hidden="1">{#N/A,#N/A,TRUE,"97plnfpg"}</definedName>
    <definedName name="Key" hidden="1">{#N/A,#N/A,TRUE,"97plnfpg"}</definedName>
    <definedName name="kgjlhjmkjmgf" localSheetId="30" hidden="1">{"histincome",#N/A,FALSE,"hyfins";"closing balance",#N/A,FALSE,"hyfins"}</definedName>
    <definedName name="kgjlhjmkjmgf" hidden="1">{"histincome",#N/A,FALSE,"hyfins";"closing balance",#N/A,FALSE,"hyfins"}</definedName>
    <definedName name="kgkg" localSheetId="30" hidden="1">{#N/A,#N/A,FALSE,"COVER";#N/A,#N/A,FALSE,"Index";#N/A,#N/A,FALSE,"Non-Earning";#N/A,#N/A,FALSE,"Non-Earning_Recovery"}</definedName>
    <definedName name="kgkg" hidden="1">{#N/A,#N/A,FALSE,"COVER";#N/A,#N/A,FALSE,"Index";#N/A,#N/A,FALSE,"Non-Earning";#N/A,#N/A,FALSE,"Non-Earning_Recovery"}</definedName>
    <definedName name="ki" localSheetId="30" hidden="1">{#N/A,#N/A,FALSE,"fy95";#N/A,#N/A,FALSE,"fy96";#N/A,#N/A,FALSE,"ty96";#N/A,#N/A,FALSE,"total";#N/A,#N/A,FALSE,"EAC"}</definedName>
    <definedName name="ki" hidden="1">{#N/A,#N/A,FALSE,"fy95";#N/A,#N/A,FALSE,"fy96";#N/A,#N/A,FALSE,"ty96";#N/A,#N/A,FALSE,"total";#N/A,#N/A,FALSE,"EAC"}</definedName>
    <definedName name="KIKI" localSheetId="30" hidden="1">{#N/A,#N/A,FALSE,"Valsum";#N/A,#N/A,FALSE,"Value";#N/A,#N/A,FALSE,"Ton strap";#N/A,#N/A,FALSE,"PackVal"}</definedName>
    <definedName name="KIKI" hidden="1">{#N/A,#N/A,FALSE,"Valsum";#N/A,#N/A,FALSE,"Value";#N/A,#N/A,FALSE,"Ton strap";#N/A,#N/A,FALSE,"PackVal"}</definedName>
    <definedName name="kj" localSheetId="30" hidden="1">{#N/A,#N/A,FALSE,"Admin";#N/A,#N/A,FALSE,"Other"}</definedName>
    <definedName name="kj" hidden="1">{#N/A,#N/A,FALSE,"Admin";#N/A,#N/A,FALSE,"Other"}</definedName>
    <definedName name="kjh" localSheetId="30" hidden="1">#REF!</definedName>
    <definedName name="kjh" hidden="1">#REF!</definedName>
    <definedName name="kjk" localSheetId="30" hidden="1">{"Units A",#N/A,FALSE,"FY95SLS";"Units B",#N/A,FALSE,"FY95SLS"}</definedName>
    <definedName name="kjk" hidden="1">{"Units A",#N/A,FALSE,"FY95SLS";"Units B",#N/A,FALSE,"FY95SLS"}</definedName>
    <definedName name="kjkljl" localSheetId="30" hidden="1">{"Pound Sterling",#N/A,TRUE,"PPD";"Pound Sterling",#N/A,TRUE,"Anaquest";"Pound Sterling",#N/A,TRUE,"Delta";"Pound Sterling",#N/A,TRUE,"INO"}</definedName>
    <definedName name="kjkljl" hidden="1">{"Pound Sterling",#N/A,TRUE,"PPD";"Pound Sterling",#N/A,TRUE,"Anaquest";"Pound Sterling",#N/A,TRUE,"Delta";"Pound Sterling",#N/A,TRUE,"INO"}</definedName>
    <definedName name="kjl" localSheetId="30" hidden="1">{#N/A,#N/A,FALSE,"TOTFINAL";#N/A,#N/A,FALSE,"FINPLAN";#N/A,#N/A,FALSE,"TOTMOTADJ";#N/A,#N/A,FALSE,"tieEQ";#N/A,#N/A,FALSE,"G";#N/A,#N/A,FALSE,"ELIMS";#N/A,#N/A,FALSE,"NEXTEL ADJ";#N/A,#N/A,FALSE,"MIMS";#N/A,#N/A,FALSE,"LMPS";#N/A,#N/A,FALSE,"CNSS";#N/A,#N/A,FALSE,"CSS";#N/A,#N/A,FALSE,"MCG";#N/A,#N/A,FALSE,"AECS";#N/A,#N/A,FALSE,"SPS";#N/A,#N/A,FALSE,"CORP"}</definedName>
    <definedName name="kjl" hidden="1">{#N/A,#N/A,FALSE,"TOTFINAL";#N/A,#N/A,FALSE,"FINPLAN";#N/A,#N/A,FALSE,"TOTMOTADJ";#N/A,#N/A,FALSE,"tieEQ";#N/A,#N/A,FALSE,"G";#N/A,#N/A,FALSE,"ELIMS";#N/A,#N/A,FALSE,"NEXTEL ADJ";#N/A,#N/A,FALSE,"MIMS";#N/A,#N/A,FALSE,"LMPS";#N/A,#N/A,FALSE,"CNSS";#N/A,#N/A,FALSE,"CSS";#N/A,#N/A,FALSE,"MCG";#N/A,#N/A,FALSE,"AECS";#N/A,#N/A,FALSE,"SPS";#N/A,#N/A,FALSE,"CORP"}</definedName>
    <definedName name="kjlj" localSheetId="30" hidden="1">{"EVA",#N/A,FALSE,"EVA";"WACC",#N/A,FALSE,"WACC"}</definedName>
    <definedName name="kjlj" hidden="1">{"EVA",#N/A,FALSE,"EVA";"WACC",#N/A,FALSE,"WACC"}</definedName>
    <definedName name="kjo" localSheetId="3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js"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j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kk" localSheetId="30" hidden="1">{"'下期集計（10.27迄・速報値）'!$Q$16"}</definedName>
    <definedName name="kk" hidden="1">{"'下期集計（10.27迄・速報値）'!$Q$16"}</definedName>
    <definedName name="kkk" localSheetId="30" hidden="1">{"'下期集計（10.27迄・速報値）'!$Q$16"}</definedName>
    <definedName name="kkk" hidden="1">{"'下期集計（10.27迄・速報値）'!$Q$16"}</definedName>
    <definedName name="kkkkk" localSheetId="30" hidden="1">{"Sum WW A",#N/A,FALSE,"FY95SLS";"Sum WW B",#N/A,FALSE,"FY95SLS";"Sum US A",#N/A,FALSE,"FY95SLS";"Sum US B",#N/A,FALSE,"FY95SLS";"Sum US Bocg",#N/A,FALSE,"FY95SLS";"Sum Can A",#N/A,FALSE,"FY95SLS";"Sum Can B",#N/A,FALSE,"FY95SLS";"Sum Europe",#N/A,FALSE,"FY95SLS";"Sum Row",#N/A,FALSE,"FY95SLS"}</definedName>
    <definedName name="kkkkk" hidden="1">{"Sum WW A",#N/A,FALSE,"FY95SLS";"Sum WW B",#N/A,FALSE,"FY95SLS";"Sum US A",#N/A,FALSE,"FY95SLS";"Sum US B",#N/A,FALSE,"FY95SLS";"Sum US Bocg",#N/A,FALSE,"FY95SLS";"Sum Can A",#N/A,FALSE,"FY95SLS";"Sum Can B",#N/A,FALSE,"FY95SLS";"Sum Europe",#N/A,FALSE,"FY95SLS";"Sum Row",#N/A,FALSE,"FY95SLS"}</definedName>
    <definedName name="kkkkkkk" localSheetId="30">#REF!,#REF!</definedName>
    <definedName name="kkkkkkk">#REF!,#REF!</definedName>
    <definedName name="kkkkkkkkkkkkkkkkkkkk" localSheetId="30">#REF!</definedName>
    <definedName name="kkkkkkkkkkkkkkkkkkkk">#REF!</definedName>
    <definedName name="kkkkkkkkkkkkkkkkkkkkkkk">#REF!</definedName>
    <definedName name="kl" localSheetId="30" hidden="1">{"bs",#N/A,FALSE,"SCF"}</definedName>
    <definedName name="kl" hidden="1">{"bs",#N/A,FALSE,"SCF"}</definedName>
    <definedName name="klklklkl" localSheetId="30"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lklklklklkl"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klklklklkl"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lulo" localSheetId="30" hidden="1">{"Units A",#N/A,FALSE,"FY95SLS";"Units B",#N/A,FALSE,"FY95SLS"}</definedName>
    <definedName name="klulo" hidden="1">{"Units A",#N/A,FALSE,"FY95SLS";"Units B",#N/A,FALSE,"FY95SLS"}</definedName>
    <definedName name="kourosh" localSheetId="30" hidden="1">{#N/A,#N/A,FALSE,"Front Page";#N/A,#N/A,FALSE,"Mfg Var";#N/A,#N/A,FALSE,"Family Unit Cost Graphs";#N/A,#N/A,FALSE,"Product Cost Graphs";#N/A,#N/A,FALSE,"Unit Cost Setup";#N/A,#N/A,FALSE,"Yields";#N/A,#N/A,FALSE,"Emery";#N/A,#N/A,FALSE,"GI Pricing";#N/A,#N/A,FALSE,"Actuals";#N/A,#N/A,FALSE,"Forecast"}</definedName>
    <definedName name="kourosh" hidden="1">{#N/A,#N/A,FALSE,"Front Page";#N/A,#N/A,FALSE,"Mfg Var";#N/A,#N/A,FALSE,"Family Unit Cost Graphs";#N/A,#N/A,FALSE,"Product Cost Graphs";#N/A,#N/A,FALSE,"Unit Cost Setup";#N/A,#N/A,FALSE,"Yields";#N/A,#N/A,FALSE,"Emery";#N/A,#N/A,FALSE,"GI Pricing";#N/A,#N/A,FALSE,"Actuals";#N/A,#N/A,FALSE,"Forecast"}</definedName>
    <definedName name="krii" localSheetId="30" hidden="1">{"US Dollars",#N/A,TRUE,"PPD";"US Dollar",#N/A,TRUE,"Anaquest";"US Dollar",#N/A,TRUE,"Delta";"US Dollar",#N/A,TRUE,"INO"}</definedName>
    <definedName name="krii" hidden="1">{"US Dollars",#N/A,TRUE,"PPD";"US Dollar",#N/A,TRUE,"Anaquest";"US Dollar",#N/A,TRUE,"Delta";"US Dollar",#N/A,TRUE,"INO"}</definedName>
    <definedName name="krista" localSheetId="30" hidden="1">{#N/A,#N/A,TRUE,"97plnfpg"}</definedName>
    <definedName name="krista" hidden="1">{#N/A,#N/A,TRUE,"97plnfpg"}</definedName>
    <definedName name="kslkjkjlkjd" localSheetId="30" hidden="1">{#N/A,#N/A,FALSE,"REPORT"}</definedName>
    <definedName name="kslkjkjlkjd" hidden="1">{#N/A,#N/A,FALSE,"REPORT"}</definedName>
    <definedName name="KSS" localSheetId="30" hidden="1">{#N/A,#N/A,FALSE,"Aging Summary";#N/A,#N/A,FALSE,"Ratio Analysis";#N/A,#N/A,FALSE,"Test 120 Day Accts";#N/A,#N/A,FALSE,"Tickmarks"}</definedName>
    <definedName name="KSS" hidden="1">{#N/A,#N/A,FALSE,"Aging Summary";#N/A,#N/A,FALSE,"Ratio Analysis";#N/A,#N/A,FALSE,"Test 120 Day Accts";#N/A,#N/A,FALSE,"Tickmarks"}</definedName>
    <definedName name="kuie"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e"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kuir" localSheetId="30" hidden="1">{"Units A",#N/A,FALSE,"FY95SLS";"Units B",#N/A,FALSE,"FY95SLS"}</definedName>
    <definedName name="kuir" hidden="1">{"Units A",#N/A,FALSE,"FY95SLS";"Units B",#N/A,FALSE,"FY95SLS"}</definedName>
    <definedName name="kuyrk" localSheetId="30" hidden="1">{"Units A",#N/A,FALSE,"FY95SLS";"Units B",#N/A,FALSE,"FY95SLS"}</definedName>
    <definedName name="kuyrk" hidden="1">{"Units A",#N/A,FALSE,"FY95SLS";"Units B",#N/A,FALSE,"FY95SLS"}</definedName>
    <definedName name="kyd.ChngCell.01." localSheetId="30" hidden="1">#REF!</definedName>
    <definedName name="kyd.ChngCell.01." hidden="1">#REF!</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kyuiuyi" localSheetId="30" hidden="1">{"Pound Sterling",#N/A,TRUE,"PPD";"Pound Sterling",#N/A,TRUE,"Anaquest";"Pound Sterling",#N/A,TRUE,"Delta";"Pound Sterling",#N/A,TRUE,"INO"}</definedName>
    <definedName name="kyuiuyi" hidden="1">{"Pound Sterling",#N/A,TRUE,"PPD";"Pound Sterling",#N/A,TRUE,"Anaquest";"Pound Sterling",#N/A,TRUE,"Delta";"Pound Sterling",#N/A,TRUE,"INO"}</definedName>
    <definedName name="kyujkgfujhy" localSheetId="30" hidden="1">{"histincome",#N/A,FALSE,"hyfins";"closing balance",#N/A,FALSE,"hyfins"}</definedName>
    <definedName name="kyujkgfujhy" hidden="1">{"histincome",#N/A,FALSE,"hyfins";"closing balance",#N/A,FALSE,"hyfins"}</definedName>
    <definedName name="l" localSheetId="30" hidden="1">{#N/A,#N/A,FALSE,"Earning Summary USD";#N/A,#N/A,FALSE,"3-Year Plan Review Schedule"}</definedName>
    <definedName name="l" hidden="1">{#N/A,#N/A,FALSE,"Earning Summary USD";#N/A,#N/A,FALSE,"3-Year Plan Review Schedule"}</definedName>
    <definedName name="L_Adjust" localSheetId="30">#REF!</definedName>
    <definedName name="L_Adjust">#REF!</definedName>
    <definedName name="L_AJE_Tot" localSheetId="30">#REF!</definedName>
    <definedName name="L_AJE_Tot">#REF!</definedName>
    <definedName name="L_CY_Beg" localSheetId="30">#REF!</definedName>
    <definedName name="L_CY_Beg">#REF!</definedName>
    <definedName name="L_CY_End">#REF!</definedName>
    <definedName name="L_PY_End">#REF!</definedName>
    <definedName name="L_VersionSelect">#REF!</definedName>
    <definedName name="lam" localSheetId="30" hidden="1">{"2001",#N/A,FALSE,"2001"}</definedName>
    <definedName name="lam" hidden="1">{"2001",#N/A,FALSE,"2001"}</definedName>
    <definedName name="lan" localSheetId="30" hidden="1">{#N/A,#N/A,TRUE,"BT M200 da 10x20"}</definedName>
    <definedName name="lan" hidden="1">{#N/A,#N/A,TRUE,"BT M200 da 10x20"}</definedName>
    <definedName name="Land_details" localSheetId="30">#REF!</definedName>
    <definedName name="Land_details">#REF!</definedName>
    <definedName name="LandRent_fr2019">#REF!</definedName>
    <definedName name="LandRent_till2019">#REF!</definedName>
    <definedName name="last">#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_Row" localSheetId="30">IF(Rentroll!Values_Entered,Header_Row+Rentroll!Number_of_Payments,Header_Row)</definedName>
    <definedName name="Last_Row">IF(Values_Entered,Header_Row+Number_of_Payments,Header_Row)</definedName>
    <definedName name="LASTSALEPRICE" hidden="1">"LASTSALEPRICE"</definedName>
    <definedName name="LAT" localSheetId="30">#REF!</definedName>
    <definedName name="LAT">#REF!</definedName>
    <definedName name="LATDevCostPrem">#REF!</definedName>
    <definedName name="LATESTK" hidden="1">1000</definedName>
    <definedName name="LATESTKNONPRESS" hidden="1">50</definedName>
    <definedName name="LATESTQ" hidden="1">500</definedName>
    <definedName name="LATESTQNONPRESS" hidden="1">100</definedName>
    <definedName name="LATRate" localSheetId="30">#REF!</definedName>
    <definedName name="LATRate">#REF!</definedName>
    <definedName name="Law_Account" localSheetId="30" hidden="1">#REF!</definedName>
    <definedName name="Law_Account" hidden="1">#REF!</definedName>
    <definedName name="Law_Account_Subaccount" hidden="1">#REF!</definedName>
    <definedName name="Law_Accounting_Unit" hidden="1">#REF!</definedName>
    <definedName name="Law_Company" hidden="1">#REF!</definedName>
    <definedName name="lb">#REF!</definedName>
    <definedName name="LBO" localSheetId="30" hidden="1">{#N/A,#N/A,FALSE,"Summary";#N/A,#N/A,FALSE,"Projections";#N/A,#N/A,FALSE,"Mkt Mults";#N/A,#N/A,FALSE,"DCF";#N/A,#N/A,FALSE,"Accr Dil";#N/A,#N/A,FALSE,"PIC LBO";#N/A,#N/A,FALSE,"MULT10_4";#N/A,#N/A,FALSE,"CBI LBO"}</definedName>
    <definedName name="LBO" hidden="1">{#N/A,#N/A,FALSE,"Summary";#N/A,#N/A,FALSE,"Projections";#N/A,#N/A,FALSE,"Mkt Mults";#N/A,#N/A,FALSE,"DCF";#N/A,#N/A,FALSE,"Accr Dil";#N/A,#N/A,FALSE,"PIC LBO";#N/A,#N/A,FALSE,"MULT10_4";#N/A,#N/A,FALSE,"CBI LBO"}</definedName>
    <definedName name="lease" localSheetId="3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ase_rents." localSheetId="30">#REF!</definedName>
    <definedName name="Lease_rents.">#REF!</definedName>
    <definedName name="Leasing_Commission">#REF!</definedName>
    <definedName name="lee" localSheetId="30" hidden="1">{#N/A,#N/A,FALSE,"Pharm";#N/A,#N/A,FALSE,"WWCM"}</definedName>
    <definedName name="lee" hidden="1">{#N/A,#N/A,FALSE,"Pharm";#N/A,#N/A,FALSE,"WWCM"}</definedName>
    <definedName name="len" localSheetId="30" hidden="1">{"Full Gross to Net",#N/A,TRUE,"GtoN";"R_I Accepted from Group Coys",#N/A,TRUE,"GtoN";"R_I Ceded to Group Coys",#N/A,TRUE,"GtoN";"Closing Loss Reserves and Gross Claims Incurred",#N/A,TRUE,"GtoN"}</definedName>
    <definedName name="len" hidden="1">{"Full Gross to Net",#N/A,TRUE,"GtoN";"R_I Accepted from Group Coys",#N/A,TRUE,"GtoN";"R_I Ceded to Group Coys",#N/A,TRUE,"GtoN";"Closing Loss Reserves and Gross Claims Incurred",#N/A,TRUE,"GtoN"}</definedName>
    <definedName name="lfj" localSheetId="30"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hjfkl" localSheetId="30" hidden="1">{"Units A",#N/A,FALSE,"FY95SLS";"Units B",#N/A,FALSE,"FY95SLS"}</definedName>
    <definedName name="lhjfkl" hidden="1">{"Units A",#N/A,FALSE,"FY95SLS";"Units B",#N/A,FALSE,"FY95SLS"}</definedName>
    <definedName name="limcount" hidden="1">1</definedName>
    <definedName name="limey" localSheetId="30" hidden="1">{#N/A,#N/A,FALSE,"Calc";#N/A,#N/A,FALSE,"Sensitivity";#N/A,#N/A,FALSE,"LT Earn.Dil.";#N/A,#N/A,FALSE,"Dil. AVP"}</definedName>
    <definedName name="limey" hidden="1">{#N/A,#N/A,FALSE,"Calc";#N/A,#N/A,FALSE,"Sensitivity";#N/A,#N/A,FALSE,"LT Earn.Dil.";#N/A,#N/A,FALSE,"Dil. AVP"}</definedName>
    <definedName name="lisa" localSheetId="30" hidden="1">{"var_page",#N/A,FALSE,"template"}</definedName>
    <definedName name="lisa" hidden="1">{"var_page",#N/A,FALSE,"template"}</definedName>
    <definedName name="ListOffset" hidden="1">1</definedName>
    <definedName name="ljaglk" localSheetId="30">#REF!</definedName>
    <definedName name="ljaglk">#REF!</definedName>
    <definedName name="ljkl" localSheetId="30" hidden="1">{"Sum WW A",#N/A,FALSE,"FY95SLS";"Sum WW B",#N/A,FALSE,"FY95SLS";"Sum US A",#N/A,FALSE,"FY95SLS";"Sum US B",#N/A,FALSE,"FY95SLS";"Sum US Bocg",#N/A,FALSE,"FY95SLS";"Sum Can A",#N/A,FALSE,"FY95SLS";"Sum Can B",#N/A,FALSE,"FY95SLS";"Sum Europe",#N/A,FALSE,"FY95SLS";"Sum Row",#N/A,FALSE,"FY95SLS"}</definedName>
    <definedName name="ljkl" hidden="1">{"Sum WW A",#N/A,FALSE,"FY95SLS";"Sum WW B",#N/A,FALSE,"FY95SLS";"Sum US A",#N/A,FALSE,"FY95SLS";"Sum US B",#N/A,FALSE,"FY95SLS";"Sum US Bocg",#N/A,FALSE,"FY95SLS";"Sum Can A",#N/A,FALSE,"FY95SLS";"Sum Can B",#N/A,FALSE,"FY95SLS";"Sum Europe",#N/A,FALSE,"FY95SLS";"Sum Row",#N/A,FALSE,"FY95SLS"}</definedName>
    <definedName name="lk" localSheetId="30" hidden="1">{"bs",#N/A,FALSE,"SCF"}</definedName>
    <definedName name="lk" hidden="1">{"bs",#N/A,FALSE,"SCF"}</definedName>
    <definedName name="lkj" localSheetId="3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h" localSheetId="30" hidden="1">{#N/A,#N/A,FALSE,"Baltimore";#N/A,#N/A,FALSE,"Barrington";#N/A,#N/A,FALSE,"Butler";#N/A,#N/A,FALSE,"Cleveland";#N/A,#N/A,FALSE,"Closter";#N/A,#N/A,FALSE,"Eaton";#N/A,#N/A,FALSE,"Meriden";#N/A,#N/A,FALSE,"Mt. Vernon";#N/A,#N/A,FALSE,"Rochester";#N/A,#N/A,FALSE,"Three Rivers";#N/A,#N/A,FALSE,"Warren"}</definedName>
    <definedName name="lkjh" hidden="1">{#N/A,#N/A,FALSE,"Baltimore";#N/A,#N/A,FALSE,"Barrington";#N/A,#N/A,FALSE,"Butler";#N/A,#N/A,FALSE,"Cleveland";#N/A,#N/A,FALSE,"Closter";#N/A,#N/A,FALSE,"Eaton";#N/A,#N/A,FALSE,"Meriden";#N/A,#N/A,FALSE,"Mt. Vernon";#N/A,#N/A,FALSE,"Rochester";#N/A,#N/A,FALSE,"Three Rivers";#N/A,#N/A,FALSE,"Warren"}</definedName>
    <definedName name="lkjhgfdsa" hidden="1">'[192]FED DEPR'!#REF!</definedName>
    <definedName name="lkjlk" localSheetId="3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localSheetId="30" hidden="1">{"Final",#N/A,FALSE,"Feb-96"}</definedName>
    <definedName name="lkjlkj" hidden="1">{"Final",#N/A,FALSE,"Feb-96"}</definedName>
    <definedName name="LKK" localSheetId="30" hidden="1">{#N/A,#N/A,FALSE,"ARCSTEP"}</definedName>
    <definedName name="LKK" hidden="1">{#N/A,#N/A,FALSE,"ARCSTEP"}</definedName>
    <definedName name="lkkj" localSheetId="30" hidden="1">{"compallo",#N/A,FALSE,"Allocation";"plallo",#N/A,FALSE,"Allocation"}</definedName>
    <definedName name="lkkj" hidden="1">{"compallo",#N/A,FALSE,"Allocation";"plallo",#N/A,FALSE,"Allocation"}</definedName>
    <definedName name="lklkl" localSheetId="30" hidden="1">{"consolidated",#N/A,FALSE,"Sheet1";"cms",#N/A,FALSE,"Sheet1";"fse",#N/A,FALSE,"Sheet1"}</definedName>
    <definedName name="lklkl" hidden="1">{"consolidated",#N/A,FALSE,"Sheet1";"cms",#N/A,FALSE,"Sheet1";"fse",#N/A,FALSE,"Sheet1"}</definedName>
    <definedName name="ll" localSheetId="30" hidden="1">{"'Sheet1'!$A$1:$E$287"}</definedName>
    <definedName name="ll" hidden="1">{"'Sheet1'!$A$1:$E$287"}</definedName>
    <definedName name="LLL" localSheetId="30" hidden="1">{#N/A,#N/A,TRUE,"Sum";#N/A,#N/A,TRUE,"P&amp;L";#N/A,#N/A,TRUE,"B-S";#N/A,#N/A,TRUE,"C-F";#N/A,#N/A,TRUE,"Strap";#N/A,#N/A,TRUE,"SAP"}</definedName>
    <definedName name="LLL" hidden="1">{#N/A,#N/A,TRUE,"Sum";#N/A,#N/A,TRUE,"P&amp;L";#N/A,#N/A,TRUE,"B-S";#N/A,#N/A,TRUE,"C-F";#N/A,#N/A,TRUE,"Strap";#N/A,#N/A,TRUE,"SAP"}</definedName>
    <definedName name="LLLLL" localSheetId="30" hidden="1">{#N/A,#N/A,FALSE,"Chi tiÆt"}</definedName>
    <definedName name="LLLLL" hidden="1">{#N/A,#N/A,FALSE,"Chi tiÆt"}</definedName>
    <definedName name="lmo" localSheetId="30" hidden="1">{"P_L Account",#N/A,FALSE,"Prime";"Assets",#N/A,FALSE,"Prime";"Liabilities",#N/A,FALSE,"Prime";"Capital and Reserves",#N/A,FALSE,"Prime";"Rec. of S_Holders Funds",#N/A,FALSE,"Prime";"Rec. of Pre and Post Tax Result",#N/A,FALSE,"Prime"}</definedName>
    <definedName name="lmo" hidden="1">{"P_L Account",#N/A,FALSE,"Prime";"Assets",#N/A,FALSE,"Prime";"Liabilities",#N/A,FALSE,"Prime";"Capital and Reserves",#N/A,FALSE,"Prime";"Rec. of S_Holders Funds",#N/A,FALSE,"Prime";"Rec. of Pre and Post Tax Result",#N/A,FALSE,"Prime"}</definedName>
    <definedName name="lnk_Print_Area" localSheetId="30" hidden="1">#REF!</definedName>
    <definedName name="lnk_Print_Area" hidden="1">#REF!</definedName>
    <definedName name="lo" localSheetId="30" hidden="1">{#N/A,#N/A,FALSE,"fy95";#N/A,#N/A,FALSE,"fy96";#N/A,#N/A,FALSE,"ty96";#N/A,#N/A,FALSE,"total";#N/A,#N/A,FALSE,"EAC"}</definedName>
    <definedName name="lo" hidden="1">{#N/A,#N/A,FALSE,"fy95";#N/A,#N/A,FALSE,"fy96";#N/A,#N/A,FALSE,"ty96";#N/A,#N/A,FALSE,"total";#N/A,#N/A,FALSE,"EAC"}</definedName>
    <definedName name="LOAN" localSheetId="30" hidden="1">{#N/A,#N/A,FALSE,"Income State.";#N/A,#N/A,FALSE,"B-S"}</definedName>
    <definedName name="LOAN" hidden="1">{#N/A,#N/A,FALSE,"Income State.";#N/A,#N/A,FALSE,"B-S"}</definedName>
    <definedName name="LOAN_1" localSheetId="30" hidden="1">{#N/A,#N/A,FALSE,"Income State.";#N/A,#N/A,FALSE,"B-S"}</definedName>
    <definedName name="LOAN_1" hidden="1">{#N/A,#N/A,FALSE,"Income State.";#N/A,#N/A,FALSE,"B-S"}</definedName>
    <definedName name="LOAN_2" localSheetId="30" hidden="1">{#N/A,#N/A,FALSE,"Income State.";#N/A,#N/A,FALSE,"B-S"}</definedName>
    <definedName name="LOAN_2" hidden="1">{#N/A,#N/A,FALSE,"Income State.";#N/A,#N/A,FALSE,"B-S"}</definedName>
    <definedName name="LOAN_3" localSheetId="30" hidden="1">{#N/A,#N/A,FALSE,"Income State.";#N/A,#N/A,FALSE,"B-S"}</definedName>
    <definedName name="LOAN_3" hidden="1">{#N/A,#N/A,FALSE,"Income State.";#N/A,#N/A,FALSE,"B-S"}</definedName>
    <definedName name="LOAN_4" localSheetId="30" hidden="1">{#N/A,#N/A,FALSE,"Income State.";#N/A,#N/A,FALSE,"B-S"}</definedName>
    <definedName name="LOAN_4" hidden="1">{#N/A,#N/A,FALSE,"Income State.";#N/A,#N/A,FALSE,"B-S"}</definedName>
    <definedName name="LOAN_5" localSheetId="30" hidden="1">{#N/A,#N/A,FALSE,"Income State.";#N/A,#N/A,FALSE,"B-S"}</definedName>
    <definedName name="LOAN_5" hidden="1">{#N/A,#N/A,FALSE,"Income State.";#N/A,#N/A,FALSE,"B-S"}</definedName>
    <definedName name="Loan_Amount" localSheetId="30">#REF!</definedName>
    <definedName name="Loan_Amount">#REF!</definedName>
    <definedName name="LOAN_LOSS" hidden="1">"LOAN_LOSS"</definedName>
    <definedName name="Loan_Start" localSheetId="30">#REF!</definedName>
    <definedName name="Loan_Start">#REF!</definedName>
    <definedName name="Loan_Years">#REF!</definedName>
    <definedName name="LoanA1" localSheetId="30">'[8]Detail Loan Move. &amp; Listing'!#REF!</definedName>
    <definedName name="LoanA1">'[8]Detail Loan Move. &amp; Listing'!#REF!</definedName>
    <definedName name="lob" localSheetId="30" hidden="1">{"bs",#N/A,FALSE,"SCF"}</definedName>
    <definedName name="lob" hidden="1">{"bs",#N/A,FALSE,"SCF"}</definedName>
    <definedName name="lob_wise" localSheetId="30" hidden="1">{"bs",#N/A,FALSE,"SCF"}</definedName>
    <definedName name="lob_wise" hidden="1">{"bs",#N/A,FALSE,"SCF"}</definedName>
    <definedName name="LOBWISE" localSheetId="30" hidden="1">{"bs",#N/A,FALSE,"SCF"}</definedName>
    <definedName name="LOBWISE" hidden="1">{"bs",#N/A,FALSE,"SCF"}</definedName>
    <definedName name="LocalSurcharge" localSheetId="30">#REF!</definedName>
    <definedName name="LocalSurcharge">#REF!</definedName>
    <definedName name="LOI" localSheetId="30"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okllk" localSheetId="30" hidden="1">{"charmin",#N/A,FALSE,"FMAM II"}</definedName>
    <definedName name="lokllk" hidden="1">{"charmin",#N/A,FALSE,"FMAM II"}</definedName>
    <definedName name="lola" localSheetId="30" hidden="1">{#N/A,#N/A,FALSE,"PERSONAL";#N/A,#N/A,FALSE,"explotación";#N/A,#N/A,FALSE,"generales"}</definedName>
    <definedName name="lola" hidden="1">{#N/A,#N/A,FALSE,"PERSONAL";#N/A,#N/A,FALSE,"explotación";#N/A,#N/A,FALSE,"generales"}</definedName>
    <definedName name="lolal"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l"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 localSheetId="30"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NG_TERM_DEBT" hidden="1">"LONG_TERM_DEBT"</definedName>
    <definedName name="LONG_TERM_GROWTH" hidden="1">"LONG_TERM_GROWTH"</definedName>
    <definedName name="LONG_TERM_INV" hidden="1">"LONG_TERM_INV"</definedName>
    <definedName name="lory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ry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ove" localSheetId="30" hidden="1">{"PAGE 1",#N/A,FALSE,"ES-01-XX";"PAGE 2",#N/A,FALSE,"ES-01-XX"}</definedName>
    <definedName name="love" hidden="1">{"PAGE 1",#N/A,FALSE,"ES-01-XX";"PAGE 2",#N/A,FALSE,"ES-01-XX"}</definedName>
    <definedName name="LOWPRICE" hidden="1">"LOWPRICE"</definedName>
    <definedName name="lp" localSheetId="30" hidden="1">{"YTDONLY",#N/A,FALSE,"09-SUM  ";"REGULAR1",#N/A,FALSE,"09-SUM  "}</definedName>
    <definedName name="lp" hidden="1">{"YTDONLY",#N/A,FALSE,"09-SUM  ";"REGULAR1",#N/A,FALSE,"09-SUM  "}</definedName>
    <definedName name="lrui" localSheetId="30" hidden="1">{"Units A",#N/A,FALSE,"FY95SLS";"Units B",#N/A,FALSE,"FY95SLS"}</definedName>
    <definedName name="lrui" hidden="1">{"Units A",#N/A,FALSE,"FY95SLS";"Units B",#N/A,FALSE,"FY95SLS"}</definedName>
    <definedName name="ltdquarter" localSheetId="3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dquarter"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ltiuotu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iuot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LTM_DATE" hidden="1">"LTM_DATE"</definedName>
    <definedName name="LTM_REVENUE_OVER_EMPLOYEES" hidden="1">"LTM_REVENUE_OVER_EMPLOYEES"</definedName>
    <definedName name="lutefix" localSheetId="30" hidden="1">{#N/A,#N/A,FALSE,"Aging Summary";#N/A,#N/A,FALSE,"Ratio Analysis";#N/A,#N/A,FALSE,"Test 120 Day Accts";#N/A,#N/A,FALSE,"Tickmarks"}</definedName>
    <definedName name="lutefix" hidden="1">{#N/A,#N/A,FALSE,"Aging Summary";#N/A,#N/A,FALSE,"Ratio Analysis";#N/A,#N/A,FALSE,"Test 120 Day Accts";#N/A,#N/A,FALSE,"Tickmarks"}</definedName>
    <definedName name="Lws_FormVersion_6.1" localSheetId="30" hidden="1">#REF!</definedName>
    <definedName name="Lws_FormVersion_6.1" hidden="1">#REF!</definedName>
    <definedName name="Lws_SSType_Columns" localSheetId="30" hidden="1">#REF!</definedName>
    <definedName name="Lws_SSType_Columns" hidden="1">#REF!</definedName>
    <definedName name="lxw" localSheetId="30">[193]流资汇总!#REF!</definedName>
    <definedName name="lxw">[193]流资汇总!#REF!</definedName>
    <definedName name="m" localSheetId="30" hidden="1">{#N/A,#N/A,FALSE,"COVER";#N/A,#N/A,FALSE,"Index";#N/A,#N/A,FALSE,"Non-Earning";#N/A,#N/A,FALSE,"Commercial";#N/A,#N/A,FALSE,"Detailed"}</definedName>
    <definedName name="m" hidden="1">{#N/A,#N/A,FALSE,"COVER";#N/A,#N/A,FALSE,"Index";#N/A,#N/A,FALSE,"Non-Earning";#N/A,#N/A,FALSE,"Commercial";#N/A,#N/A,FALSE,"Detailed"}</definedName>
    <definedName name="M_A" localSheetId="30" hidden="1">{#N/A,#N/A,FALSE,"Rev Grwth";#N/A,#N/A,FALSE,"Op Inc Grwth";#N/A,#N/A,FALSE,"Net Grwth";#N/A,#N/A,FALSE,"EPS Growth"}</definedName>
    <definedName name="M_A" hidden="1">{#N/A,#N/A,FALSE,"Rev Grwth";#N/A,#N/A,FALSE,"Op Inc Grwth";#N/A,#N/A,FALSE,"Net Grwth";#N/A,#N/A,FALSE,"EPS Growth"}</definedName>
    <definedName name="M_PlaceofPath" hidden="1">"g:\blabla"</definedName>
    <definedName name="M1B_S" localSheetId="30">#REF!</definedName>
    <definedName name="M1B_S">#REF!</definedName>
    <definedName name="M1P_L">#REF!</definedName>
    <definedName name="ma" localSheetId="3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an" localSheetId="30" hidden="1">{"bs",#N/A,FALSE,"SCF"}</definedName>
    <definedName name="man" hidden="1">{"bs",#N/A,FALSE,"SCF"}</definedName>
    <definedName name="mans" localSheetId="30" hidden="1">{"quarterly",#N/A,FALSE,"Income Statement";#N/A,#N/A,FALSE,"print segment";#N/A,#N/A,FALSE,"Balance Sheet";#N/A,#N/A,FALSE,"Annl Inc";#N/A,#N/A,FALSE,"Cash Flow"}</definedName>
    <definedName name="mans" hidden="1">{"quarterly",#N/A,FALSE,"Income Statement";#N/A,#N/A,FALSE,"print segment";#N/A,#N/A,FALSE,"Balance Sheet";#N/A,#N/A,FALSE,"Annl Inc";#N/A,#N/A,FALSE,"Cash Flow"}</definedName>
    <definedName name="Mar_pyr_prod">'[130]BOX SUM'!$D$17:$D$17</definedName>
    <definedName name="Mar00" localSheetId="30" hidden="1">{"Statement of Income",#N/A,TRUE,"Mar99";"Balance Sheet",#N/A,TRUE,"Mar99"}</definedName>
    <definedName name="Mar00" hidden="1">{"Statement of Income",#N/A,TRUE,"Mar99";"Balance Sheet",#N/A,TRUE,"Mar99"}</definedName>
    <definedName name="Mar00TB" localSheetId="30" hidden="1">{"Statement of Income",#N/A,TRUE,"Mar99";"Balance Sheet",#N/A,TRUE,"Mar99"}</definedName>
    <definedName name="Mar00TB" hidden="1">{"Statement of Income",#N/A,TRUE,"Mar99";"Balance Sheet",#N/A,TRUE,"Mar99"}</definedName>
    <definedName name="mar00tb1" localSheetId="30" hidden="1">{"Statement of Income",#N/A,TRUE,"Mar99";"Balance Sheet",#N/A,TRUE,"Mar99"}</definedName>
    <definedName name="mar00tb1" hidden="1">{"Statement of Income",#N/A,TRUE,"Mar99";"Balance Sheet",#N/A,TRUE,"Mar99"}</definedName>
    <definedName name="market" localSheetId="3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CAP" hidden="1">"MARKETCAP"</definedName>
    <definedName name="matrix" localSheetId="3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y" localSheetId="30" hidden="1">{"actrev",#N/A,FALSE,"1999 BUD AUM"}</definedName>
    <definedName name="may" hidden="1">{"actrev",#N/A,FALSE,"1999 BUD AUM"}</definedName>
    <definedName name="May1Forecast" localSheetId="30" hidden="1">{"Page 1",#N/A,FALSE,"Sheet1";"Page 2",#N/A,FALSE,"Sheet1"}</definedName>
    <definedName name="May1Forecast" hidden="1">{"Page 1",#N/A,FALSE,"Sheet1";"Page 2",#N/A,FALSE,"Sheet1"}</definedName>
    <definedName name="mayd" localSheetId="30" hidden="1">{"revbudvar",#N/A,FALSE,"1999 BUD AUM";"actrev",#N/A,FALSE,"1999 BUD AUM";"budrev",#N/A,FALSE,"1999 BUD AUM";"budaum",#N/A,FALSE,"1999 BUD AUM";"actaum",#N/A,FALSE,"1999 BUD AUM"}</definedName>
    <definedName name="mayd" hidden="1">{"revbudvar",#N/A,FALSE,"1999 BUD AUM";"actrev",#N/A,FALSE,"1999 BUD AUM";"budrev",#N/A,FALSE,"1999 BUD AUM";"budaum",#N/A,FALSE,"1999 BUD AUM";"actaum",#N/A,FALSE,"1999 BUD AUM"}</definedName>
    <definedName name="mayDa" localSheetId="30" hidden="1">{"revbudvar",#N/A,FALSE,"1999 BUD AUM";"actrev",#N/A,FALSE,"1999 BUD AUM";"budrev",#N/A,FALSE,"1999 BUD AUM";"budaum",#N/A,FALSE,"1999 BUD AUM";"actaum",#N/A,FALSE,"1999 BUD AUM"}</definedName>
    <definedName name="mayDa" hidden="1">{"revbudvar",#N/A,FALSE,"1999 BUD AUM";"actrev",#N/A,FALSE,"1999 BUD AUM";"budrev",#N/A,FALSE,"1999 BUD AUM";"budaum",#N/A,FALSE,"1999 BUD AUM";"actaum",#N/A,FALSE,"1999 BUD AUM"}</definedName>
    <definedName name="mayday" localSheetId="30" hidden="1">{"revbudvar",#N/A,FALSE,"1999 BUD AUM";"actrev",#N/A,FALSE,"1999 BUD AUM";"budrev",#N/A,FALSE,"1999 BUD AUM";"budaum",#N/A,FALSE,"1999 BUD AUM";"actaum",#N/A,FALSE,"1999 BUD AUM"}</definedName>
    <definedName name="mayday" hidden="1">{"revbudvar",#N/A,FALSE,"1999 BUD AUM";"actrev",#N/A,FALSE,"1999 BUD AUM";"budrev",#N/A,FALSE,"1999 BUD AUM";"budaum",#N/A,FALSE,"1999 BUD AUM";"actaum",#N/A,FALSE,"1999 BUD AUM"}</definedName>
    <definedName name="mayday1" localSheetId="30" hidden="1">{"actrev",#N/A,FALSE,"1999 BUD AUM"}</definedName>
    <definedName name="mayday1" hidden="1">{"actrev",#N/A,FALSE,"1999 BUD AUM"}</definedName>
    <definedName name="mayday2" localSheetId="30" hidden="1">{"actrev",#N/A,FALSE,"1999 BUD AUM"}</definedName>
    <definedName name="mayday2" hidden="1">{"actrev",#N/A,FALSE,"1999 BUD AUM"}</definedName>
    <definedName name="maye" localSheetId="30" hidden="1">{"revbudvar",#N/A,FALSE,"1999 BUD AUM";"actrev",#N/A,FALSE,"1999 BUD AUM";"budrev",#N/A,FALSE,"1999 BUD AUM";"budaum",#N/A,FALSE,"1999 BUD AUM";"actaum",#N/A,FALSE,"1999 BUD AUM"}</definedName>
    <definedName name="maye" hidden="1">{"revbudvar",#N/A,FALSE,"1999 BUD AUM";"actrev",#N/A,FALSE,"1999 BUD AUM";"budrev",#N/A,FALSE,"1999 BUD AUM";"budaum",#N/A,FALSE,"1999 BUD AUM";"actaum",#N/A,FALSE,"1999 BUD AUM"}</definedName>
    <definedName name="MayForecast" localSheetId="30" hidden="1">{"Page 1",#N/A,FALSE,"Sheet1";"Page 2",#N/A,FALSE,"Sheet1"}</definedName>
    <definedName name="MayForecast" hidden="1">{"Page 1",#N/A,FALSE,"Sheet1";"Page 2",#N/A,FALSE,"Sheet1"}</definedName>
    <definedName name="mb_inputLocation" localSheetId="30" hidden="1">#REF!</definedName>
    <definedName name="mb_inputLocation" hidden="1">#REF!</definedName>
    <definedName name="mcvn"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cv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dgh" localSheetId="30" hidden="1">{"Pound Sterling",#N/A,TRUE,"PPD";"Pound Sterling",#N/A,TRUE,"Anaquest";"Pound Sterling",#N/A,TRUE,"Delta";"Pound Sterling",#N/A,TRUE,"INO"}</definedName>
    <definedName name="mdgh" hidden="1">{"Pound Sterling",#N/A,TRUE,"PPD";"Pound Sterling",#N/A,TRUE,"Anaquest";"Pound Sterling",#N/A,TRUE,"Delta";"Pound Sterling",#N/A,TRUE,"INO"}</definedName>
    <definedName name="MDI" localSheetId="3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d_prod" localSheetId="30" hidden="1">{#N/A,#N/A,FALSE,"Prem_Sum";#N/A,#N/A,FALSE,"Prem"}</definedName>
    <definedName name="Med_prod" hidden="1">{#N/A,#N/A,FALSE,"Prem_Sum";#N/A,#N/A,FALSE,"Prem"}</definedName>
    <definedName name="Med_prod.xls" localSheetId="30" hidden="1">{#N/A,#N/A,FALSE,"FACTSHEETS";#N/A,#N/A,FALSE,"pump";#N/A,#N/A,FALSE,"filter"}</definedName>
    <definedName name="Med_prod.xls" hidden="1">{#N/A,#N/A,FALSE,"FACTSHEETS";#N/A,#N/A,FALSE,"pump";#N/A,#N/A,FALSE,"filter"}</definedName>
    <definedName name="Med_products" localSheetId="30" hidden="1">{#N/A,#N/A,FALSE,"FACTSHEETS";#N/A,#N/A,FALSE,"pump";#N/A,#N/A,FALSE,"filter"}</definedName>
    <definedName name="Med_products" hidden="1">{#N/A,#N/A,FALSE,"FACTSHEETS";#N/A,#N/A,FALSE,"pump";#N/A,#N/A,FALSE,"filter"}</definedName>
    <definedName name="Memo" localSheetId="3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en" localSheetId="30" hidden="1">{"Error Report",#N/A,FALSE,"Report"}</definedName>
    <definedName name="men" hidden="1">{"Error Report",#N/A,FALSE,"Report"}</definedName>
    <definedName name="Mergervalue" localSheetId="30" hidden="1">{#N/A,#N/A,FALSE,"FY97";#N/A,#N/A,FALSE,"FY98";#N/A,#N/A,FALSE,"FY99";#N/A,#N/A,FALSE,"FY00";#N/A,#N/A,FALSE,"FY01"}</definedName>
    <definedName name="Mergervalue" hidden="1">{#N/A,#N/A,FALSE,"FY97";#N/A,#N/A,FALSE,"FY98";#N/A,#N/A,FALSE,"FY99";#N/A,#N/A,FALSE,"FY00";#N/A,#N/A,FALSE,"FY01"}</definedName>
    <definedName name="MerrillPrintIt" hidden="1">[146]!MerrillPrintIt</definedName>
    <definedName name="method" localSheetId="30">#REF!</definedName>
    <definedName name="method">#REF!</definedName>
    <definedName name="MEWarning" hidden="1">1</definedName>
    <definedName name="mgmt." localSheetId="30" hidden="1">{"mgmt forecast",#N/A,FALSE,"Mgmt Forecast";"dcf table",#N/A,FALSE,"Mgmt Forecast";"sensitivity",#N/A,FALSE,"Mgmt Forecast";"table inputs",#N/A,FALSE,"Mgmt Forecast";"calculations",#N/A,FALSE,"Mgmt Forecast"}</definedName>
    <definedName name="mgmt." hidden="1">{"mgmt forecast",#N/A,FALSE,"Mgmt Forecast";"dcf table",#N/A,FALSE,"Mgmt Forecast";"sensitivity",#N/A,FALSE,"Mgmt Forecast";"table inputs",#N/A,FALSE,"Mgmt Forecast";"calculations",#N/A,FALSE,"Mgmt Forecast"}</definedName>
    <definedName name="mgr" localSheetId="30" hidden="1">{"compallo",#N/A,FALSE,"Allocation";"plallo",#N/A,FALSE,"Allocation"}</definedName>
    <definedName name="mgr" hidden="1">{"compallo",#N/A,FALSE,"Allocation";"plallo",#N/A,FALSE,"Allocation"}</definedName>
    <definedName name="mhjmdh" localSheetId="30" hidden="1">{"Pound Sterling",#N/A,TRUE,"PPD";"Pound Sterling",#N/A,TRUE,"Anaquest";"Pound Sterling",#N/A,TRUE,"Delta";"Pound Sterling",#N/A,TRUE,"INO"}</definedName>
    <definedName name="mhjmdh" hidden="1">{"Pound Sterling",#N/A,TRUE,"PPD";"Pound Sterling",#N/A,TRUE,"Anaquest";"Pound Sterling",#N/A,TRUE,"Delta";"Pound Sterling",#N/A,TRUE,"INO"}</definedName>
    <definedName name="MI_B_S">'[157]P&amp;L'!#REF!</definedName>
    <definedName name="michelle" localSheetId="30" hidden="1">{"Summary analysis",#N/A,FALSE,"Total";"OCPH analysis",#N/A,FALSE,"Total";"detail analysis",#N/A,FALSE,"Total"}</definedName>
    <definedName name="michelle" hidden="1">{"Summary analysis",#N/A,FALSE,"Total";"OCPH analysis",#N/A,FALSE,"Total";"detail analysis",#N/A,FALSE,"Total"}</definedName>
    <definedName name="MICON">#N/A</definedName>
    <definedName name="Midwest" localSheetId="3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194]TargBSCF!#REF!</definedName>
    <definedName name="min" localSheetId="30" hidden="1">{#N/A,#N/A,FALSE,"REPORT"}</definedName>
    <definedName name="min" hidden="1">{#N/A,#N/A,FALSE,"REPORT"}</definedName>
    <definedName name="mina" localSheetId="30" hidden="1">{#N/A,#N/A,FALSE,"REPORT"}</definedName>
    <definedName name="mina" hidden="1">{#N/A,#N/A,FALSE,"REPORT"}</definedName>
    <definedName name="MINORITY_INTEREST" hidden="1">"MINORITY_INTEREST"</definedName>
    <definedName name="Misc" localSheetId="30" hidden="1">{#N/A,#N/A,FALSE,"Sign";#N/A,#N/A,FALSE,"Assets";#N/A,#N/A,FALSE,"Liab";#N/A,#N/A,FALSE,"Inc";#N/A,#N/A,FALSE,"Inc-Over";#N/A,#N/A,FALSE,"Equity";#N/A,#N/A,FALSE,"Cash";#N/A,#N/A,FALSE,"Cash-Over";#N/A,#N/A,FALSE,"Rep#4";#N/A,#N/A,FALSE,"TNE";#N/A,#N/A,FALSE,"III1";#N/A,#N/A,FALSE,"III2";#N/A,#N/A,FALSE,"III3"}</definedName>
    <definedName name="Misc" hidden="1">{#N/A,#N/A,FALSE,"Sign";#N/A,#N/A,FALSE,"Assets";#N/A,#N/A,FALSE,"Liab";#N/A,#N/A,FALSE,"Inc";#N/A,#N/A,FALSE,"Inc-Over";#N/A,#N/A,FALSE,"Equity";#N/A,#N/A,FALSE,"Cash";#N/A,#N/A,FALSE,"Cash-Over";#N/A,#N/A,FALSE,"Rep#4";#N/A,#N/A,FALSE,"TNE";#N/A,#N/A,FALSE,"III1";#N/A,#N/A,FALSE,"III2";#N/A,#N/A,FALSE,"III3"}</definedName>
    <definedName name="MISC_EARN_ADJ" hidden="1">"MISC_EARN_ADJ"</definedName>
    <definedName name="MISSING" localSheetId="30">[128]ENTRIES!#REF!</definedName>
    <definedName name="MISSING">[128]ENTRIES!#REF!</definedName>
    <definedName name="mj" localSheetId="30" hidden="1">{#N/A,#N/A,FALSE,"FY97";#N/A,#N/A,FALSE,"FY98";#N/A,#N/A,FALSE,"FY99";#N/A,#N/A,FALSE,"FY00";#N/A,#N/A,FALSE,"FY01"}</definedName>
    <definedName name="mj" hidden="1">{#N/A,#N/A,FALSE,"FY97";#N/A,#N/A,FALSE,"FY98";#N/A,#N/A,FALSE,"FY99";#N/A,#N/A,FALSE,"FY00";#N/A,#N/A,FALSE,"FY01"}</definedName>
    <definedName name="mjwrtjtrjutr" localSheetId="30" hidden="1">{"Pound Sterling",#N/A,TRUE,"PPD";"Pound Sterling",#N/A,TRUE,"Anaquest";"Pound Sterling",#N/A,TRUE,"Delta";"Pound Sterling",#N/A,TRUE,"INO"}</definedName>
    <definedName name="mjwrtjtrjutr" hidden="1">{"Pound Sterling",#N/A,TRUE,"PPD";"Pound Sterling",#N/A,TRUE,"Anaquest";"Pound Sterling",#N/A,TRUE,"Delta";"Pound Sterling",#N/A,TRUE,"INO"}</definedName>
    <definedName name="mkj" localSheetId="30" hidden="1">{#N/A,#N/A,TRUE,"A";#N/A,#N/A,TRUE,"B";#N/A,#N/A,TRUE,"C";#N/A,#N/A,TRUE,"D";#N/A,#N/A,TRUE,"E"}</definedName>
    <definedName name="mkj" hidden="1">{#N/A,#N/A,TRUE,"A";#N/A,#N/A,TRUE,"B";#N/A,#N/A,TRUE,"C";#N/A,#N/A,TRUE,"D";#N/A,#N/A,TRUE,"E"}</definedName>
    <definedName name="MKK" localSheetId="30" hidden="1">{"'下期集計（10.27迄・速報値）'!$Q$16"}</definedName>
    <definedName name="MKK" hidden="1">{"'下期集計（10.27迄・速報値）'!$Q$16"}</definedName>
    <definedName name="mlw" localSheetId="30" hidden="1">{#N/A,#N/A,FALSE,"Pharm";#N/A,#N/A,FALSE,"WWCM"}</definedName>
    <definedName name="mlw" hidden="1">{#N/A,#N/A,FALSE,"Pharm";#N/A,#N/A,FALSE,"WWCM"}</definedName>
    <definedName name="MM" hidden="1">#N/A</definedName>
    <definedName name="mmm" localSheetId="30" hidden="1">{"orixcsc",#N/A,FALSE,"ORIX CSC";"orixcsc2",#N/A,FALSE,"ORIX CSC"}</definedName>
    <definedName name="mmm" hidden="1">{"orixcsc",#N/A,FALSE,"ORIX CSC";"orixcsc2",#N/A,FALSE,"ORIX CSC"}</definedName>
    <definedName name="mmmm" localSheetId="30" hidden="1">{"orixcsc",#N/A,FALSE,"ORIX CSC";"orixcsc2",#N/A,FALSE,"ORIX CSC"}</definedName>
    <definedName name="mmmm" hidden="1">{"orixcsc",#N/A,FALSE,"ORIX CSC";"orixcsc2",#N/A,FALSE,"ORIX CSC"}</definedName>
    <definedName name="mmmmm" localSheetId="30"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30" hidden="1">{#N/A,#N/A,FALSE,"Contribution Analysis"}</definedName>
    <definedName name="mmmmmm" hidden="1">{#N/A,#N/A,FALSE,"Contribution Analysis"}</definedName>
    <definedName name="mmmmmmmhm" localSheetId="3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30" hidden="1">{#N/A,#N/A,FALSE,"ORIX CSC"}</definedName>
    <definedName name="mmmmmmmm" hidden="1">{#N/A,#N/A,FALSE,"ORIX CSC"}</definedName>
    <definedName name="mnbv" localSheetId="30" hidden="1">{#N/A,#N/A,FALSE,"Baltimore";#N/A,#N/A,FALSE,"Barrington";#N/A,#N/A,FALSE,"Butler";#N/A,#N/A,FALSE,"Cleveland";#N/A,#N/A,FALSE,"Closter";#N/A,#N/A,FALSE,"Eaton";#N/A,#N/A,FALSE,"Meriden";#N/A,#N/A,FALSE,"Mt. Vernon";#N/A,#N/A,FALSE,"Rochester";#N/A,#N/A,FALSE,"Three Rivers";#N/A,#N/A,FALSE,"Warren"}</definedName>
    <definedName name="mnbv" hidden="1">{#N/A,#N/A,FALSE,"Baltimore";#N/A,#N/A,FALSE,"Barrington";#N/A,#N/A,FALSE,"Butler";#N/A,#N/A,FALSE,"Cleveland";#N/A,#N/A,FALSE,"Closter";#N/A,#N/A,FALSE,"Eaton";#N/A,#N/A,FALSE,"Meriden";#N/A,#N/A,FALSE,"Mt. Vernon";#N/A,#N/A,FALSE,"Rochester";#N/A,#N/A,FALSE,"Three Rivers";#N/A,#N/A,FALSE,"Warren"}</definedName>
    <definedName name="mnv"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nv"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MODEL">#N/A</definedName>
    <definedName name="model2" localSheetId="30" hidden="1">{#N/A,#N/A,FALSE,"Rev Grwth";#N/A,#N/A,FALSE,"Op Inc Grwth";#N/A,#N/A,FALSE,"Net Grwth";#N/A,#N/A,FALSE,"EPS Growth"}</definedName>
    <definedName name="model2" hidden="1">{#N/A,#N/A,FALSE,"Rev Grwth";#N/A,#N/A,FALSE,"Op Inc Grwth";#N/A,#N/A,FALSE,"Net Grwth";#N/A,#N/A,FALSE,"EPS Growth"}</definedName>
    <definedName name="ModelStatusIn" hidden="1">[195]BMS2!$K$21</definedName>
    <definedName name="Modification.Time" hidden="1">"12/30/99 14:40:33"</definedName>
    <definedName name="money">[196]Assump!$D$11</definedName>
    <definedName name="Month">[197]Parameter!$B$19:$B$30</definedName>
    <definedName name="Monthly" localSheetId="30" hidden="1">{#N/A,#N/A,FALSE,"Notes";#N/A,#N/A,FALSE,"Var BS";#N/A,#N/A,FALSE,"Var P&amp;L";#N/A,#N/A,FALSE,"Adjustments";#N/A,#N/A,FALSE,"Accounts"}</definedName>
    <definedName name="Monthly" hidden="1">{#N/A,#N/A,FALSE,"Notes";#N/A,#N/A,FALSE,"Var BS";#N/A,#N/A,FALSE,"Var P&amp;L";#N/A,#N/A,FALSE,"Adjustments";#N/A,#N/A,FALSE,"Accounts"}</definedName>
    <definedName name="monthly2" localSheetId="30" hidden="1">{#N/A,#N/A,FALSE,"Page 1";#N/A,#N/A,FALSE,"Page 2";#N/A,#N/A,FALSE,"cm &amp; itd analysis";#N/A,#N/A,FALSE,"PROGRAM MGT";#N/A,#N/A,FALSE,"BASELINE";#N/A,#N/A,FALSE,"BAS V2.0";#N/A,#N/A,FALSE,"BAS V2.5";#N/A,#N/A,FALSE,"BAS V3.0";#N/A,#N/A,FALSE,"TOTAL"}</definedName>
    <definedName name="monthly2" hidden="1">{#N/A,#N/A,FALSE,"Page 1";#N/A,#N/A,FALSE,"Page 2";#N/A,#N/A,FALSE,"cm &amp; itd analysis";#N/A,#N/A,FALSE,"PROGRAM MGT";#N/A,#N/A,FALSE,"BASELINE";#N/A,#N/A,FALSE,"BAS V2.0";#N/A,#N/A,FALSE,"BAS V2.5";#N/A,#N/A,FALSE,"BAS V3.0";#N/A,#N/A,FALSE,"TOTAL"}</definedName>
    <definedName name="Months">'[134]Income &amp; Occupancy Customer'!#REF!</definedName>
    <definedName name="MonthsAuriga">'[134]Income &amp; Occupancy Customer'!#REF!</definedName>
    <definedName name="MonthsCapella">'[134]Income &amp; Occupancy Customer'!#REF!</definedName>
    <definedName name="MonthsMariner">'[134]Income &amp; Occupancy Customer'!#REF!</definedName>
    <definedName name="MonthsOrion">'[134]Income &amp; Occupancy Customer'!#REF!</definedName>
    <definedName name="MORT_C">'[157]P&amp;L'!#REF!</definedName>
    <definedName name="MORT_L">'[157]P&amp;L'!#REF!</definedName>
    <definedName name="MPBOH">#N/A</definedName>
    <definedName name="MPEOH">#N/A</definedName>
    <definedName name="MPO" localSheetId="30"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ult" localSheetId="30" hidden="1">{"bs",#N/A,FALSE,"SCF"}</definedName>
    <definedName name="mult" hidden="1">{"bs",#N/A,FALSE,"SCF"}</definedName>
    <definedName name="Mults02" localSheetId="30" hidden="1">{#N/A,#N/A,FALSE,"Projections";#N/A,#N/A,FALSE,"Multiples Valuation";#N/A,#N/A,FALSE,"LBO";#N/A,#N/A,FALSE,"Multiples_Sensitivity";#N/A,#N/A,FALSE,"Summary"}</definedName>
    <definedName name="Mults02" hidden="1">{#N/A,#N/A,FALSE,"Projections";#N/A,#N/A,FALSE,"Multiples Valuation";#N/A,#N/A,FALSE,"LBO";#N/A,#N/A,FALSE,"Multiples_Sensitivity";#N/A,#N/A,FALSE,"Summary"}</definedName>
    <definedName name="mw" localSheetId="30" hidden="1">{#N/A,#N/A,FALSE,"Pharm";#N/A,#N/A,FALSE,"WWCM"}</definedName>
    <definedName name="mw" hidden="1">{#N/A,#N/A,FALSE,"Pharm";#N/A,#N/A,FALSE,"WWCM"}</definedName>
    <definedName name="mYearStart" hidden="1">[198]营业预算!$D$2</definedName>
    <definedName name="myukr" localSheetId="30" hidden="1">{"Units A",#N/A,FALSE,"FY95SLS";"Units B",#N/A,FALSE,"FY95SLS"}</definedName>
    <definedName name="myukr" hidden="1">{"Units A",#N/A,FALSE,"FY95SLS";"Units B",#N/A,FALSE,"FY95SLS"}</definedName>
    <definedName name="n" localSheetId="30" hidden="1">{"'下期集計（10.27迄・速報値）'!$Q$16"}</definedName>
    <definedName name="n" hidden="1">{"'下期集計（10.27迄・速報値）'!$Q$16"}</definedName>
    <definedName name="n\" localSheetId="30"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ADA" localSheetId="30" hidden="1">{#N/A,#N/A,FALSE,"1";#N/A,#N/A,FALSE,"1a 1b";#N/A,#N/A,FALSE,"2";#N/A,#N/A,FALSE,"3";#N/A,#N/A,FALSE,"4";#N/A,#N/A,FALSE,"5";#N/A,#N/A,FALSE,"5a 5b"}</definedName>
    <definedName name="NADA" hidden="1">{#N/A,#N/A,FALSE,"1";#N/A,#N/A,FALSE,"1a 1b";#N/A,#N/A,FALSE,"2";#N/A,#N/A,FALSE,"3";#N/A,#N/A,FALSE,"4";#N/A,#N/A,FALSE,"5";#N/A,#N/A,FALSE,"5a 5b"}</definedName>
    <definedName name="nadf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adfnhf" localSheetId="30" hidden="1">{"Pound Sterling",#N/A,TRUE,"PPD";"Pound Sterling",#N/A,TRUE,"Anaquest";"Pound Sterling",#N/A,TRUE,"Delta";"Pound Sterling",#N/A,TRUE,"INO"}</definedName>
    <definedName name="nadfnhf" hidden="1">{"Pound Sterling",#N/A,TRUE,"PPD";"Pound Sterling",#N/A,TRUE,"Anaquest";"Pound Sterling",#N/A,TRUE,"Delta";"Pound Sterling",#N/A,TRUE,"INO"}</definedName>
    <definedName name="NAME">[151]KEY!$B$1:$B$22</definedName>
    <definedName name="Name1" localSheetId="30">#REF!</definedName>
    <definedName name="Name1">#REF!</definedName>
    <definedName name="namea" localSheetId="3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ameplate" localSheetId="30">#REF!</definedName>
    <definedName name="nameplate">#REF!</definedName>
    <definedName name="nanahadf" localSheetId="30" hidden="1">{"Units A",#N/A,FALSE,"FY95SLS";"Units B",#N/A,FALSE,"FY95SLS"}</definedName>
    <definedName name="nanahadf" hidden="1">{"Units A",#N/A,FALSE,"FY95SLS";"Units B",#N/A,FALSE,"FY95SLS"}</definedName>
    <definedName name="NBM" localSheetId="30" hidden="1">{#N/A,#N/A,TRUE,"AHFSTEP"}</definedName>
    <definedName name="NBM" hidden="1">{#N/A,#N/A,TRUE,"AHFSTEP"}</definedName>
    <definedName name="NCBN" localSheetId="30"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dfh" localSheetId="30" hidden="1">{"Sum WW A",#N/A,FALSE,"FY95SLS";"Sum WW B",#N/A,FALSE,"FY95SLS";"Sum US A",#N/A,FALSE,"FY95SLS";"Sum US B",#N/A,FALSE,"FY95SLS";"Sum US Bocg",#N/A,FALSE,"FY95SLS";"Sum Can A",#N/A,FALSE,"FY95SLS";"Sum Can B",#N/A,FALSE,"FY95SLS";"Sum Europe",#N/A,FALSE,"FY95SLS";"Sum Row",#N/A,FALSE,"FY95SLS"}</definedName>
    <definedName name="ndfh" hidden="1">{"Sum WW A",#N/A,FALSE,"FY95SLS";"Sum WW B",#N/A,FALSE,"FY95SLS";"Sum US A",#N/A,FALSE,"FY95SLS";"Sum US B",#N/A,FALSE,"FY95SLS";"Sum US Bocg",#N/A,FALSE,"FY95SLS";"Sum Can A",#N/A,FALSE,"FY95SLS";"Sum Can B",#N/A,FALSE,"FY95SLS";"Sum Europe",#N/A,FALSE,"FY95SLS";"Sum Row",#N/A,FALSE,"FY95SLS"}</definedName>
    <definedName name="ndghndtyj" localSheetId="30" hidden="1">{"Units A",#N/A,FALSE,"FY95SLS";"Units B",#N/A,FALSE,"FY95SLS"}</definedName>
    <definedName name="ndghndtyj" hidden="1">{"Units A",#N/A,FALSE,"FY95SLS";"Units B",#N/A,FALSE,"FY95SLS"}</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yjeyt" localSheetId="30" hidden="1">{"Pound Sterling",#N/A,TRUE,"PPD";"Pound Sterling",#N/A,TRUE,"Anaquest";"Pound Sterling",#N/A,TRUE,"Delta";"Pound Sterling",#N/A,TRUE,"INO"}</definedName>
    <definedName name="netyjeyt" hidden="1">{"Pound Sterling",#N/A,TRUE,"PPD";"Pound Sterling",#N/A,TRUE,"Anaquest";"Pound Sterling",#N/A,TRUE,"Delta";"Pound Sterling",#N/A,TRUE,"INO"}</definedName>
    <definedName name="New" localSheetId="30" hidden="1">{"TOTAL",#N/A,FALSE,"A";"FISCAL94",#N/A,FALSE,"A";"FISCAL95",#N/A,FALSE,"A";"FISCAL96",#N/A,FALSE,"A";"misc page",#N/A,FALSE,"A"}</definedName>
    <definedName name="New" hidden="1">{"TOTAL",#N/A,FALSE,"A";"FISCAL94",#N/A,FALSE,"A";"FISCAL95",#N/A,FALSE,"A";"FISCAL96",#N/A,FALSE,"A";"misc page",#N/A,FALSE,"A"}</definedName>
    <definedName name="new_name" localSheetId="30" hidden="1">{#N/A,#N/A,FALSE,"FS_50";#N/A,#N/A,FALSE,"DSO";#N/A,#N/A,FALSE,"FS-51";#N/A,#N/A,FALSE,"FS_52";#N/A,#N/A,FALSE,"FS_53";#N/A,#N/A,FALSE,"FS-5";#N/A,#N/A,FALSE,"FS-10";#N/A,#N/A,FALSE,"FS-20-21";#N/A,#N/A,FALSE,"FS-30";#N/A,#N/A,FALSE,"FS-31";#N/A,#N/A,FALSE,"R&amp;E-5";#N/A,#N/A,FALSE,"S-11";#N/A,#N/A,FALSE,"S-20";#N/A,#N/A,FALSE,"S-22"}</definedName>
    <definedName name="new_name" hidden="1">{#N/A,#N/A,FALSE,"FS_50";#N/A,#N/A,FALSE,"DSO";#N/A,#N/A,FALSE,"FS-51";#N/A,#N/A,FALSE,"FS_52";#N/A,#N/A,FALSE,"FS_53";#N/A,#N/A,FALSE,"FS-5";#N/A,#N/A,FALSE,"FS-10";#N/A,#N/A,FALSE,"FS-20-21";#N/A,#N/A,FALSE,"FS-30";#N/A,#N/A,FALSE,"FS-31";#N/A,#N/A,FALSE,"R&amp;E-5";#N/A,#N/A,FALSE,"S-11";#N/A,#N/A,FALSE,"S-20";#N/A,#N/A,FALSE,"S-22"}</definedName>
    <definedName name="new_name2" localSheetId="30" hidden="1">{#N/A,#N/A,FALSE,"FS-43";#N/A,#N/A,FALSE,"A-30";#N/A,#N/A,FALSE,"A-60";#N/A,#N/A,FALSE,"L-2";#N/A,#N/A,FALSE,"FS-40";#N/A,#N/A,FALSE,"FS-41";#N/A,#N/A,FALSE,"FS-42";#N/A,#N/A,FALSE,"TAX_CON";#N/A,#N/A,FALSE,"TAX_JJMA";#N/A,#N/A,FALSE,"TAX_MTS";#N/A,#N/A,FALSE,"R&amp;E-24";#N/A,#N/A,FALSE,"S-21";#N/A,#N/A,FALSE,"R&amp;E-25"}</definedName>
    <definedName name="new_name2" hidden="1">{#N/A,#N/A,FALSE,"FS-43";#N/A,#N/A,FALSE,"A-30";#N/A,#N/A,FALSE,"A-60";#N/A,#N/A,FALSE,"L-2";#N/A,#N/A,FALSE,"FS-40";#N/A,#N/A,FALSE,"FS-41";#N/A,#N/A,FALSE,"FS-42";#N/A,#N/A,FALSE,"TAX_CON";#N/A,#N/A,FALSE,"TAX_JJMA";#N/A,#N/A,FALSE,"TAX_MTS";#N/A,#N/A,FALSE,"R&amp;E-24";#N/A,#N/A,FALSE,"S-21";#N/A,#N/A,FALSE,"R&amp;E-25"}</definedName>
    <definedName name="newer" localSheetId="30" hidden="1">{#N/A,#N/A,FALSE,"Sheet1"}</definedName>
    <definedName name="newer" hidden="1">{#N/A,#N/A,FALSE,"Sheet1"}</definedName>
    <definedName name="newer2" localSheetId="30" hidden="1">{#N/A,#N/A,FALSE,"Sheet1"}</definedName>
    <definedName name="newer2" hidden="1">{#N/A,#N/A,FALSE,"Sheet1"}</definedName>
    <definedName name="newkey1" localSheetId="30" hidden="1">#REF!</definedName>
    <definedName name="newkey1" hidden="1">#REF!</definedName>
    <definedName name="Newname_2" localSheetId="30" hidden="1">{"YTDONLY",#N/A,FALSE,"09-SUM  ";"REGULAR1",#N/A,FALSE,"09-SUM  "}</definedName>
    <definedName name="Newname_2" hidden="1">{"YTDONLY",#N/A,FALSE,"09-SUM  ";"REGULAR1",#N/A,FALSE,"09-SUM  "}</definedName>
    <definedName name="newnewnew" localSheetId="30" hidden="1">{#N/A,#N/A,FALSE,"Pharm";#N/A,#N/A,FALSE,"WWCM"}</definedName>
    <definedName name="newnewnew" hidden="1">{#N/A,#N/A,FALSE,"Pharm";#N/A,#N/A,FALSE,"WWCM"}</definedName>
    <definedName name="NewRange" hidden="1">[146]!NewRange</definedName>
    <definedName name="newsort" localSheetId="30" hidden="1">#REF!</definedName>
    <definedName name="newsort" hidden="1">#REF!</definedName>
    <definedName name="newtest2" localSheetId="3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localSheetId="3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gfhs" localSheetId="30" hidden="1">{"Pound Sterling",#N/A,TRUE,"PPD";"Pound Sterling",#N/A,TRUE,"Anaquest";"Pound Sterling",#N/A,TRUE,"Delta";"Pound Sterling",#N/A,TRUE,"INO"}</definedName>
    <definedName name="ngfhs" hidden="1">{"Pound Sterling",#N/A,TRUE,"PPD";"Pound Sterling",#N/A,TRUE,"Anaquest";"Pound Sterling",#N/A,TRUE,"Delta";"Pound Sterling",#N/A,TRUE,"INO"}</definedName>
    <definedName name="ngfhs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fhs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nghjytj" localSheetId="30" hidden="1">{"Pound Sterling",#N/A,TRUE,"PPD";"Pound Sterling",#N/A,TRUE,"Anaquest";"Pound Sterling",#N/A,TRUE,"Delta";"Pound Sterling",#N/A,TRUE,"INO"}</definedName>
    <definedName name="nghjytj" hidden="1">{"Pound Sterling",#N/A,TRUE,"PPD";"Pound Sterling",#N/A,TRUE,"Anaquest";"Pound Sterling",#N/A,TRUE,"Delta";"Pound Sterling",#N/A,TRUE,"INO"}</definedName>
    <definedName name="nhgnjeyhj" localSheetId="30" hidden="1">{"Pound Sterling",#N/A,TRUE,"PPD";"Pound Sterling",#N/A,TRUE,"Anaquest";"Pound Sterling",#N/A,TRUE,"Delta";"Pound Sterling",#N/A,TRUE,"INO"}</definedName>
    <definedName name="nhgnjeyhj" hidden="1">{"Pound Sterling",#N/A,TRUE,"PPD";"Pound Sterling",#N/A,TRUE,"Anaquest";"Pound Sterling",#N/A,TRUE,"Delta";"Pound Sterling",#N/A,TRUE,"INO"}</definedName>
    <definedName name="nhh" localSheetId="30" hidden="1">{"compallo",#N/A,FALSE,"Allocation";"plallo",#N/A,FALSE,"Allocation"}</definedName>
    <definedName name="nhh" hidden="1">{"compallo",#N/A,FALSE,"Allocation";"plallo",#N/A,FALSE,"Allocation"}</definedName>
    <definedName name="nhmyt" localSheetId="30" hidden="1">#REF!</definedName>
    <definedName name="nhmyt" hidden="1">#REF!</definedName>
    <definedName name="Nitin" hidden="1">'[196]Sheet3 (2)'!$A$60:$A$76</definedName>
    <definedName name="NK">[199]MasterList!$E$108:$E$169</definedName>
    <definedName name="nknknknknknkn" localSheetId="30" hidden="1">{"Pound Sterling",#N/A,TRUE,"PPD";"Pound Sterling",#N/A,TRUE,"Anaquest";"Pound Sterling",#N/A,TRUE,"Delta";"Pound Sterling",#N/A,TRUE,"INO"}</definedName>
    <definedName name="nknknknknknkn" hidden="1">{"Pound Sterling",#N/A,TRUE,"PPD";"Pound Sterling",#N/A,TRUE,"Anaquest";"Pound Sterling",#N/A,TRUE,"Delta";"Pound Sterling",#N/A,TRUE,"INO"}</definedName>
    <definedName name="NMCVM" localSheetId="30" hidden="1">{#N/A,#N/A,FALSE,"TABLE_1 YTD- VALUES LAST YR(2)"}</definedName>
    <definedName name="NMCVM" hidden="1">{#N/A,#N/A,FALSE,"TABLE_1 YTD- VALUES LAST YR(2)"}</definedName>
    <definedName name="nmnmm" localSheetId="30"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 localSheetId="30" hidden="1">{#N/A,#N/A,FALSE,"P&amp;L";#N/A,#N/A,FALSE,"BS";#N/A,#N/A,FALSE,"CF";#N/A,#N/A,FALSE,"Sup";#N/A,#N/A,FALSE,"Cum P&amp;L";#N/A,#N/A,FALSE,"Cum CF"}</definedName>
    <definedName name="NN" hidden="1">{#N/A,#N/A,FALSE,"P&amp;L";#N/A,#N/A,FALSE,"BS";#N/A,#N/A,FALSE,"CF";#N/A,#N/A,FALSE,"Sup";#N/A,#N/A,FALSE,"Cum P&amp;L";#N/A,#N/A,FALSE,"Cum CF"}</definedName>
    <definedName name="nnn" localSheetId="30" hidden="1">{#N/A,#N/A,FALSE,"SUMMARY";#N/A,#N/A,FALSE,"TECHNOLOGY";#N/A,#N/A,FALSE,"YEAR2000";#N/A,#N/A,FALSE,"GENERAL SERVICES";#N/A,#N/A,FALSE,"PROD MANAGE";#N/A,#N/A,FALSE,"BOG";#N/A,#N/A,FALSE,"PROT CONT";#N/A,#N/A,FALSE,"INVEST COMP"}</definedName>
    <definedName name="nnn" hidden="1">{#N/A,#N/A,FALSE,"SUMMARY";#N/A,#N/A,FALSE,"TECHNOLOGY";#N/A,#N/A,FALSE,"YEAR2000";#N/A,#N/A,FALSE,"GENERAL SERVICES";#N/A,#N/A,FALSE,"PROD MANAGE";#N/A,#N/A,FALSE,"BOG";#N/A,#N/A,FALSE,"PROT CONT";#N/A,#N/A,FALSE,"INVEST COMP"}</definedName>
    <definedName name="nnnb" localSheetId="30" hidden="1">{"consolidated",#N/A,FALSE,"Sheet1";"cms",#N/A,FALSE,"Sheet1";"fse",#N/A,FALSE,"Sheet1"}</definedName>
    <definedName name="nnnb" hidden="1">{"consolidated",#N/A,FALSE,"Sheet1";"cms",#N/A,FALSE,"Sheet1";"fse",#N/A,FALSE,"Sheet1"}</definedName>
    <definedName name="nnnnnnn" localSheetId="30" hidden="1">{#N/A,#N/A,TRUE,"TS";#N/A,#N/A,TRUE,"Combo";#N/A,#N/A,TRUE,"FAIR";#N/A,#N/A,TRUE,"RBC";#N/A,#N/A,TRUE,"xxxx"}</definedName>
    <definedName name="nnnnnnn" hidden="1">{#N/A,#N/A,TRUE,"TS";#N/A,#N/A,TRUE,"Combo";#N/A,#N/A,TRUE,"FAIR";#N/A,#N/A,TRUE,"RBC";#N/A,#N/A,TRUE,"xxxx"}</definedName>
    <definedName name="NO" localSheetId="30" hidden="1">{#N/A,#N/A,FALSE,"1";#N/A,#N/A,FALSE,"1a 1b";#N/A,#N/A,FALSE,"2";#N/A,#N/A,FALSE,"3";#N/A,#N/A,FALSE,"4";#N/A,#N/A,FALSE,"5";#N/A,#N/A,FALSE,"5a 5b"}</definedName>
    <definedName name="NO" hidden="1">{#N/A,#N/A,FALSE,"1";#N/A,#N/A,FALSE,"1a 1b";#N/A,#N/A,FALSE,"2";#N/A,#N/A,FALSE,"3";#N/A,#N/A,FALSE,"4";#N/A,#N/A,FALSE,"5";#N/A,#N/A,FALSE,"5a 5b"}</definedName>
    <definedName name="no_inst" localSheetId="30">#REF!</definedName>
    <definedName name="no_inst">#REF!</definedName>
    <definedName name="no_pay">#REF!</definedName>
    <definedName name="noidea" localSheetId="30" hidden="1">{#N/A,#N/A,FALSE,"Calc";#N/A,#N/A,FALSE,"Sensitivity";#N/A,#N/A,FALSE,"LT Earn.Dil.";#N/A,#N/A,FALSE,"Dil. AVP"}</definedName>
    <definedName name="noidea" hidden="1">{#N/A,#N/A,FALSE,"Calc";#N/A,#N/A,FALSE,"Sensitivity";#N/A,#N/A,FALSE,"LT Earn.Dil.";#N/A,#N/A,FALSE,"Dil. AVP"}</definedName>
    <definedName name="NON_C">'[157]P&amp;L'!#REF!</definedName>
    <definedName name="NON_CASH" hidden="1">"NON_CASH"</definedName>
    <definedName name="Non_Gross_Up" localSheetId="30">#REF!</definedName>
    <definedName name="Non_Gross_Up">#REF!</definedName>
    <definedName name="NON_INTEREST_EXP" hidden="1">"NON_INTEREST_EXP"</definedName>
    <definedName name="NON_INTEREST_INC" hidden="1">"NON_INTEREST_INC"</definedName>
    <definedName name="None" localSheetId="30" hidden="1">{"Summary analysis",#N/A,FALSE,"Total";"OCPH analysis",#N/A,FALSE,"Total";"detail analysis",#N/A,FALSE,"Total"}</definedName>
    <definedName name="None" hidden="1">{"Summary analysis",#N/A,FALSE,"Total";"OCPH analysis",#N/A,FALSE,"Total";"detail analysis",#N/A,FALSE,"Total"}</definedName>
    <definedName name="NoOfHPeriods" hidden="1">[138]Settings!$C$45</definedName>
    <definedName name="NoOfProjects" hidden="1">[138]Settings!$C$18</definedName>
    <definedName name="NORIN">#N/A</definedName>
    <definedName name="NORMAL_INC_AFTER" hidden="1">"NORMAL_INC_AFTER"</definedName>
    <definedName name="NORMAL_INC_AVAIL" hidden="1">"NORMAL_INC_AVAIL"</definedName>
    <definedName name="NORMAL_INC_BEFORE" hidden="1">"NORMAL_INC_BEFORE"</definedName>
    <definedName name="not"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a"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a"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e_Cap_Crit" localSheetId="30">#REF!</definedName>
    <definedName name="Note_Cap_Crit">#REF!</definedName>
    <definedName name="Note_inc_Exp">#REF!</definedName>
    <definedName name="Note_to_Auditors">#REF!</definedName>
    <definedName name="note3" localSheetId="30">#REF!,#REF!</definedName>
    <definedName name="note3">#REF!,#REF!</definedName>
    <definedName name="note4" localSheetId="30">#REF!</definedName>
    <definedName name="note4">#REF!</definedName>
    <definedName name="NOTES">#REF!</definedName>
    <definedName name="NOTES_PAY" hidden="1">"NOTES_PAY"</definedName>
    <definedName name="notused10" localSheetId="30" hidden="1">{#N/A,#N/A,TRUE,"Top";#N/A,#N/A,TRUE,"Quarter";#N/A,#N/A,TRUE,"Variance";#N/A,#N/A,TRUE,"Forecast";#N/A,#N/A,TRUE,"ForecastMnthly";#N/A,#N/A,TRUE,"ForecastQtrly";#N/A,#N/A,TRUE,"Actual"}</definedName>
    <definedName name="notused10" hidden="1">{#N/A,#N/A,TRUE,"Top";#N/A,#N/A,TRUE,"Quarter";#N/A,#N/A,TRUE,"Variance";#N/A,#N/A,TRUE,"Forecast";#N/A,#N/A,TRUE,"ForecastMnthly";#N/A,#N/A,TRUE,"ForecastQtrly";#N/A,#N/A,TRUE,"Actual"}</definedName>
    <definedName name="notused100"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0" localSheetId="30" hidden="1">{#N/A,#N/A,TRUE,"Top";#N/A,#N/A,TRUE,"Quarter";#N/A,#N/A,TRUE,"Variance";#N/A,#N/A,TRUE,"Forecast";#N/A,#N/A,TRUE,"ForecastMnthly";#N/A,#N/A,TRUE,"ForecastQtrly";#N/A,#N/A,TRUE,"Actual"}</definedName>
    <definedName name="notused1000" hidden="1">{#N/A,#N/A,TRUE,"Top";#N/A,#N/A,TRUE,"Quarter";#N/A,#N/A,TRUE,"Variance";#N/A,#N/A,TRUE,"Forecast";#N/A,#N/A,TRUE,"ForecastMnthly";#N/A,#N/A,TRUE,"ForecastQtrly";#N/A,#N/A,TRUE,"Actual"}</definedName>
    <definedName name="notused10010" localSheetId="30" hidden="1">{#N/A,#N/A,TRUE,"Top";#N/A,#N/A,TRUE,"Quarter";#N/A,#N/A,TRUE,"Variance";#N/A,#N/A,TRUE,"Forecast";#N/A,#N/A,TRUE,"ForecastMnthly";#N/A,#N/A,TRUE,"ForecastQtrly";#N/A,#N/A,TRUE,"Actual"}</definedName>
    <definedName name="notused10010" hidden="1">{#N/A,#N/A,TRUE,"Top";#N/A,#N/A,TRUE,"Quarter";#N/A,#N/A,TRUE,"Variance";#N/A,#N/A,TRUE,"Forecast";#N/A,#N/A,TRUE,"ForecastMnthly";#N/A,#N/A,TRUE,"ForecastQtrly";#N/A,#N/A,TRUE,"Actual"}</definedName>
    <definedName name="notused10011"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11"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12" localSheetId="30" hidden="1">{#N/A,#N/A,TRUE,"Forecast";#N/A,#N/A,TRUE,"ForecastMnthly";#N/A,#N/A,TRUE,"ForecastQtrly";#N/A,#N/A,TRUE,"Actual"}</definedName>
    <definedName name="notused10012" hidden="1">{#N/A,#N/A,TRUE,"Forecast";#N/A,#N/A,TRUE,"ForecastMnthly";#N/A,#N/A,TRUE,"ForecastQtrly";#N/A,#N/A,TRUE,"Actual"}</definedName>
    <definedName name="notused10013" localSheetId="30" hidden="1">{#N/A,#N/A,TRUE,"Top";#N/A,#N/A,TRUE,"Quarter";#N/A,#N/A,TRUE,"Variance"}</definedName>
    <definedName name="notused10013" hidden="1">{#N/A,#N/A,TRUE,"Top";#N/A,#N/A,TRUE,"Quarter";#N/A,#N/A,TRUE,"Variance"}</definedName>
    <definedName name="notused10014"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14"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15" localSheetId="30" hidden="1">{"Schedule",#N/A,FALSE,"Receipt";"Disbursement Actual",#N/A,FALSE,"Disburse";"Disbursement Forecast",#N/A,FALSE,"Disburse"}</definedName>
    <definedName name="notused10015" hidden="1">{"Schedule",#N/A,FALSE,"Receipt";"Disbursement Actual",#N/A,FALSE,"Disburse";"Disbursement Forecast",#N/A,FALSE,"Disburse"}</definedName>
    <definedName name="notused1002"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2"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3"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3"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04" localSheetId="30" hidden="1">{#N/A,#N/A,TRUE,"Forecast";#N/A,#N/A,TRUE,"ForecastMnthly";#N/A,#N/A,TRUE,"ForecastQtrly";#N/A,#N/A,TRUE,"Actual"}</definedName>
    <definedName name="notused1004" hidden="1">{#N/A,#N/A,TRUE,"Forecast";#N/A,#N/A,TRUE,"ForecastMnthly";#N/A,#N/A,TRUE,"ForecastQtrly";#N/A,#N/A,TRUE,"Actual"}</definedName>
    <definedName name="notused1005" localSheetId="30" hidden="1">{#N/A,#N/A,TRUE,"Top";#N/A,#N/A,TRUE,"Quarter";#N/A,#N/A,TRUE,"Variance"}</definedName>
    <definedName name="notused1005" hidden="1">{#N/A,#N/A,TRUE,"Top";#N/A,#N/A,TRUE,"Quarter";#N/A,#N/A,TRUE,"Variance"}</definedName>
    <definedName name="notused1007"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7"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09"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09"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102"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2"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103" localSheetId="30" hidden="1">{#N/A,#N/A,TRUE,"Forecast";#N/A,#N/A,TRUE,"ForecastMnthly";#N/A,#N/A,TRUE,"ForecastQtrly";#N/A,#N/A,TRUE,"Actual"}</definedName>
    <definedName name="notused103" hidden="1">{#N/A,#N/A,TRUE,"Forecast";#N/A,#N/A,TRUE,"ForecastMnthly";#N/A,#N/A,TRUE,"ForecastQtrly";#N/A,#N/A,TRUE,"Actual"}</definedName>
    <definedName name="notused104" localSheetId="30" hidden="1">{#N/A,#N/A,TRUE,"Top";#N/A,#N/A,TRUE,"Quarter";#N/A,#N/A,TRUE,"Variance"}</definedName>
    <definedName name="notused104" hidden="1">{#N/A,#N/A,TRUE,"Top";#N/A,#N/A,TRUE,"Quarter";#N/A,#N/A,TRUE,"Variance"}</definedName>
    <definedName name="notused106"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6"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107" localSheetId="30" hidden="1">{"Schedule",#N/A,FALSE,"Receipt";"Disbursement Actual",#N/A,FALSE,"Disburse";"Disbursement Forecast",#N/A,FALSE,"Disburse"}</definedName>
    <definedName name="notused107" hidden="1">{"Schedule",#N/A,FALSE,"Receipt";"Disbursement Actual",#N/A,FALSE,"Disburse";"Disbursement Forecast",#N/A,FALSE,"Disburse"}</definedName>
    <definedName name="notused210"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1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30"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1" localSheetId="30" hidden="1">{#N/A,#N/A,TRUE,"Forecast";#N/A,#N/A,TRUE,"ForecastMnthly";#N/A,#N/A,TRUE,"ForecastQtrly";#N/A,#N/A,TRUE,"Actual"}</definedName>
    <definedName name="notused231" hidden="1">{#N/A,#N/A,TRUE,"Forecast";#N/A,#N/A,TRUE,"ForecastMnthly";#N/A,#N/A,TRUE,"ForecastQtrly";#N/A,#N/A,TRUE,"Actual"}</definedName>
    <definedName name="notused2321" localSheetId="30" hidden="1">{#N/A,#N/A,TRUE,"Top";#N/A,#N/A,TRUE,"Quarter";#N/A,#N/A,TRUE,"Variance"}</definedName>
    <definedName name="notused2321" hidden="1">{#N/A,#N/A,TRUE,"Top";#N/A,#N/A,TRUE,"Quarter";#N/A,#N/A,TRUE,"Variance"}</definedName>
    <definedName name="notused233"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33"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34" localSheetId="30" hidden="1">{"Schedule",#N/A,FALSE,"Receipt";"Disbursement Actual",#N/A,FALSE,"Disburse";"Disbursement Forecast",#N/A,FALSE,"Disburse"}</definedName>
    <definedName name="notused234" hidden="1">{"Schedule",#N/A,FALSE,"Receipt";"Disbursement Actual",#N/A,FALSE,"Disburse";"Disbursement Forecast",#N/A,FALSE,"Disburse"}</definedName>
    <definedName name="notused235" localSheetId="30"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35" hidden="1">{#N/A,#N/A,FALSE,"Receipt";"Disbursement Forecast",#N/A,FALSE,"Disburse";"Disbursement Actual",#N/A,FALSE,"Disburse";"Rec Detail",#N/A,FALSE,"F-CDIRec";"Rec Sched",#N/A,FALSE,"F-CDIRec";#N/A,#N/A,FALSE,"F-CnsrtRec";"Detailed Assumptions",#N/A,FALSE,"F-CDIDisb";"Schedule",#N/A,FALSE,"F-CDIDisb";"Detailed Assumptions",#N/A,FALSE,"F-CnsrtDisb";"Schedule",#N/A,FALSE,"F-CnsrtDisb";"Detailed Assumptions",#N/A,FALSE,"F-HITDisb";"Schedule",#N/A,FALSE,"F-HITDisb";"Schedule",#N/A,FALSE,"A-CDIDisb";"Schedule",#N/A,FALSE,"A-CnsrtDisb";"Schedule",#N/A,FALSE,"A-HITDisb";#N/A,#N/A,FALSE,"Drivers"}</definedName>
    <definedName name="notused236" localSheetId="30" hidden="1">{#N/A,#N/A,TRUE,"Top";#N/A,#N/A,TRUE,"Quarter";#N/A,#N/A,TRUE,"Variance";#N/A,#N/A,TRUE,"Forecast";#N/A,#N/A,TRUE,"ForecastMnthly";#N/A,#N/A,TRUE,"ForecastQtrly";#N/A,#N/A,TRUE,"Actual"}</definedName>
    <definedName name="notused236" hidden="1">{#N/A,#N/A,TRUE,"Top";#N/A,#N/A,TRUE,"Quarter";#N/A,#N/A,TRUE,"Variance";#N/A,#N/A,TRUE,"Forecast";#N/A,#N/A,TRUE,"ForecastMnthly";#N/A,#N/A,TRUE,"ForecastQtrly";#N/A,#N/A,TRUE,"Actual"}</definedName>
    <definedName name="notused237"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7"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notused238" localSheetId="30" hidden="1">{#N/A,#N/A,TRUE,"Forecast";#N/A,#N/A,TRUE,"ForecastMnthly";#N/A,#N/A,TRUE,"ForecastQtrly";#N/A,#N/A,TRUE,"Actual"}</definedName>
    <definedName name="notused238" hidden="1">{#N/A,#N/A,TRUE,"Forecast";#N/A,#N/A,TRUE,"ForecastMnthly";#N/A,#N/A,TRUE,"ForecastQtrly";#N/A,#N/A,TRUE,"Actual"}</definedName>
    <definedName name="notused239" localSheetId="30" hidden="1">{#N/A,#N/A,TRUE,"Top";#N/A,#N/A,TRUE,"Quarter";#N/A,#N/A,TRUE,"Variance"}</definedName>
    <definedName name="notused239" hidden="1">{#N/A,#N/A,TRUE,"Top";#N/A,#N/A,TRUE,"Quarter";#N/A,#N/A,TRUE,"Variance"}</definedName>
    <definedName name="notused240" localSheetId="3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40" hidden="1">{#N/A,#N/A,FALSE,"Receipt Sums";#N/A,#N/A,FALSE,"Disburse Sums";"Rec Dtl",#N/A,FALSE,"Rec Main";"Rec Sched",#N/A,FALSE,"Rec Main";"Rec Static",#N/A,FALSE,"Rec Static";"Corp Dtl",#N/A,FALSE,"Corp - Frcst";"Corp Sched",#N/A,FALSE,"Corp - Frcst";"SW Sched",#N/A,FALSE,"S&amp;W - Frcst";"Office Dtl",#N/A,FALSE,"Office - Frcst";"Office Sched",#N/A,FALSE,"Office - Frcst"}</definedName>
    <definedName name="notused260" localSheetId="30" hidden="1">{"Schedule",#N/A,FALSE,"Receipt";"Disbursement Actual",#N/A,FALSE,"Disburse";"Disbursement Forecast",#N/A,FALSE,"Disburse"}</definedName>
    <definedName name="notused260" hidden="1">{"Schedule",#N/A,FALSE,"Receipt";"Disbursement Actual",#N/A,FALSE,"Disburse";"Disbursement Forecast",#N/A,FALSE,"Disburse"}</definedName>
    <definedName name="nouv" localSheetId="30" hidden="1">{#N/A,#N/A,FALSE,"Pharm";#N/A,#N/A,FALSE,"WWCM"}</definedName>
    <definedName name="nouv" hidden="1">{#N/A,#N/A,FALSE,"Pharm";#N/A,#N/A,FALSE,"WWCM"}</definedName>
    <definedName name="Nov00" localSheetId="30" hidden="1">{"Statement of Income",#N/A,TRUE,"Mar99";"Balance Sheet",#N/A,TRUE,"Mar99"}</definedName>
    <definedName name="Nov00" hidden="1">{"Statement of Income",#N/A,TRUE,"Mar99";"Balance Sheet",#N/A,TRUE,"Mar99"}</definedName>
    <definedName name="Nov00TB" localSheetId="30" hidden="1">{"Statement of Income",#N/A,TRUE,"Mar99";"Balance Sheet",#N/A,TRUE,"Mar99"}</definedName>
    <definedName name="Nov00TB" hidden="1">{"Statement of Income",#N/A,TRUE,"Mar99";"Balance Sheet",#N/A,TRUE,"Mar99"}</definedName>
    <definedName name="nsg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sg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nuebo" localSheetId="30" hidden="1">{"FY_EXPENSES",#N/A,FALSE,"FY BY QUARTER";"FY_OPERATING_PROFIT",#N/A,FALSE,"FY BY QUARTER";"FY_RATIOS",#N/A,FALSE,"FY BY QUARTER";"FY_RESULTS",#N/A,FALSE,"FY BY QUARTER";"FY_REVENUE",#N/A,FALSE,"FY BY QUARTER"}</definedName>
    <definedName name="nuebo" hidden="1">{"FY_EXPENSES",#N/A,FALSE,"FY BY QUARTER";"FY_OPERATING_PROFIT",#N/A,FALSE,"FY BY QUARTER";"FY_RATIOS",#N/A,FALSE,"FY BY QUARTER";"FY_RESULTS",#N/A,FALSE,"FY BY QUARTER";"FY_REVENUE",#N/A,FALSE,"FY BY QUARTER"}</definedName>
    <definedName name="Num_Pmt_Per_Year" localSheetId="30">#REF!</definedName>
    <definedName name="Num_Pmt_Per_Year">#REF!</definedName>
    <definedName name="Number_of_Payments" localSheetId="30">MATCH(0.01,Rentroll!End_Bal,-1)+1</definedName>
    <definedName name="Number_of_Payments">MATCH(0.01,End_Bal,-1)+1</definedName>
    <definedName name="nuovo"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sASD">"V2001-12-31"</definedName>
    <definedName name="NvsAutoDrillOk">"VN"</definedName>
    <definedName name="NvsElapsedTime">0.000181828705535736</definedName>
    <definedName name="NvsEndTime">37274.7274061343</definedName>
    <definedName name="NvsInstSpec">"%"</definedName>
    <definedName name="NvsLayoutType">"M3"</definedName>
    <definedName name="NvsPanelEffdt">"V1900-01-01"</definedName>
    <definedName name="NvsPanelSetid">"VFCMNY"</definedName>
    <definedName name="NvsReqBU">"VFCMHK"</definedName>
    <definedName name="NvsReqBUOnly">"VY"</definedName>
    <definedName name="NvsTransLed">"VN"</definedName>
    <definedName name="NvsTreeASD">"V2001-12-31"</definedName>
    <definedName name="NvsValTbl.ACCOUNT">"GL_ACCOUNT_TBL"</definedName>
    <definedName name="NYSTAFF" localSheetId="30" hidden="1">{#N/A,#N/A,FALSE,"SUMMARY";#N/A,#N/A,FALSE,"TECHNOLOGY";#N/A,#N/A,FALSE,"YEAR2000";#N/A,#N/A,FALSE,"GENERAL SERVICES";#N/A,#N/A,FALSE,"PROD MANAGE";#N/A,#N/A,FALSE,"BOG";#N/A,#N/A,FALSE,"PROT CONT";#N/A,#N/A,FALSE,"INVEST COMP"}</definedName>
    <definedName name="NYSTAFF" hidden="1">{#N/A,#N/A,FALSE,"SUMMARY";#N/A,#N/A,FALSE,"TECHNOLOGY";#N/A,#N/A,FALSE,"YEAR2000";#N/A,#N/A,FALSE,"GENERAL SERVICES";#N/A,#N/A,FALSE,"PROD MANAGE";#N/A,#N/A,FALSE,"BOG";#N/A,#N/A,FALSE,"PROT CONT";#N/A,#N/A,FALSE,"INVEST COMP"}</definedName>
    <definedName name="o" localSheetId="30" hidden="1">{#N/A,#N/A,FALSE,"SUMMARY";#N/A,#N/A,FALSE,"mcsh";#N/A,#N/A,FALSE,"vol&amp;rev";#N/A,#N/A,FALSE,"wkgcap";#N/A,#N/A,FALSE,"DEPR&amp;DT";#N/A,#N/A,FALSE,"ASSETS";#N/A,#N/A,FALSE,"NI&amp;OTH&amp;DIV";#N/A,#N/A,FALSE,"CASHFLOW";#N/A,#N/A,FALSE,"CAPEMPL";#N/A,#N/A,FALSE,"ROCE"}</definedName>
    <definedName name="o" hidden="1">{#N/A,#N/A,FALSE,"SUMMARY";#N/A,#N/A,FALSE,"mcsh";#N/A,#N/A,FALSE,"vol&amp;rev";#N/A,#N/A,FALSE,"wkgcap";#N/A,#N/A,FALSE,"DEPR&amp;DT";#N/A,#N/A,FALSE,"ASSETS";#N/A,#N/A,FALSE,"NI&amp;OTH&amp;DIV";#N/A,#N/A,FALSE,"CASHFLOW";#N/A,#N/A,FALSE,"CAPEMPL";#N/A,#N/A,FALSE,"ROCE"}</definedName>
    <definedName name="O_EBITDAP" localSheetId="30">#REF!</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1_2">#REF!</definedName>
    <definedName name="O1_2_1">#REF!</definedName>
    <definedName name="OA">[119]Assumption!$C$54</definedName>
    <definedName name="OAMT" localSheetId="30">#REF!</definedName>
    <definedName name="OAMT">#REF!</definedName>
    <definedName name="OAPR">#REF!</definedName>
    <definedName name="Oasda" localSheetId="30"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AUG" localSheetId="30">#REF!</definedName>
    <definedName name="OAUG">#REF!</definedName>
    <definedName name="occ">[200]Assumption!$B$7</definedName>
    <definedName name="OccTable">[201]按月出租率!#REF!</definedName>
    <definedName name="Occupancy" localSheetId="30">#REF!</definedName>
    <definedName name="Occupancy">#REF!</definedName>
    <definedName name="OCT">#N/A</definedName>
    <definedName name="Oct.test" localSheetId="30" hidden="1">{"Mexico PL",#N/A,FALSE,"Mexico";"Mexico BS",#N/A,FALSE,"Mexico";"Mexico CF",#N/A,FALSE,"Mexico"}</definedName>
    <definedName name="Oct.test" hidden="1">{"Mexico PL",#N/A,FALSE,"Mexico";"Mexico BS",#N/A,FALSE,"Mexico";"Mexico CF",#N/A,FALSE,"Mexico"}</definedName>
    <definedName name="Oct.test1" localSheetId="30" hidden="1">{"US PL",#N/A,FALSE,"US";"US BS",#N/A,FALSE,"US";"US CF",#N/A,FALSE,"US"}</definedName>
    <definedName name="Oct.test1" hidden="1">{"US PL",#N/A,FALSE,"US";"US BS",#N/A,FALSE,"US";"US CF",#N/A,FALSE,"US"}</definedName>
    <definedName name="Oct00" localSheetId="30" hidden="1">{"Statement of Income",#N/A,TRUE,"Mar99";"Balance Sheet",#N/A,TRUE,"Mar99"}</definedName>
    <definedName name="Oct00" hidden="1">{"Statement of Income",#N/A,TRUE,"Mar99";"Balance Sheet",#N/A,TRUE,"Mar99"}</definedName>
    <definedName name="Oct00TB" localSheetId="30" hidden="1">{"Statement of Income",#N/A,TRUE,"Mar99";"Balance Sheet",#N/A,TRUE,"Mar99"}</definedName>
    <definedName name="Oct00TB" hidden="1">{"Statement of Income",#N/A,TRUE,"Mar99";"Balance Sheet",#N/A,TRUE,"Mar99"}</definedName>
    <definedName name="OCTBS" localSheetId="30" hidden="1">{#N/A,#N/A,FALSE,"Assump2";#N/A,#N/A,FALSE,"Income2";#N/A,#N/A,FALSE,"Balance2";#N/A,#N/A,FALSE,"DCF Filter";#N/A,#N/A,FALSE,"Trans Assump2";#N/A,#N/A,FALSE,"Combined Income2";#N/A,#N/A,FALSE,"Combined Balance2"}</definedName>
    <definedName name="OCTBS" hidden="1">{#N/A,#N/A,FALSE,"Assump2";#N/A,#N/A,FALSE,"Income2";#N/A,#N/A,FALSE,"Balance2";#N/A,#N/A,FALSE,"DCF Filter";#N/A,#N/A,FALSE,"Trans Assump2";#N/A,#N/A,FALSE,"Combined Income2";#N/A,#N/A,FALSE,"Combined Balance2"}</definedName>
    <definedName name="Octob00" localSheetId="30" hidden="1">{"Statement of Income",#N/A,TRUE,"Mar99";"Balance Sheet",#N/A,TRUE,"Mar99"}</definedName>
    <definedName name="Octob00" hidden="1">{"Statement of Income",#N/A,TRUE,"Mar99";"Balance Sheet",#N/A,TRUE,"Mar99"}</definedName>
    <definedName name="Octob00TB" localSheetId="30" hidden="1">{"Statement of Income",#N/A,TRUE,"Mar99";"Balance Sheet",#N/A,TRUE,"Mar99"}</definedName>
    <definedName name="Octob00TB" hidden="1">{"Statement of Income",#N/A,TRUE,"Mar99";"Balance Sheet",#N/A,TRUE,"Mar99"}</definedName>
    <definedName name="ODEC" localSheetId="30">#REF!</definedName>
    <definedName name="ODEC">#REF!</definedName>
    <definedName name="oen" localSheetId="30" hidden="1">{"Ops_S.Holders Assets and Income",#N/A,FALSE,"ops_shf"}</definedName>
    <definedName name="oen" hidden="1">{"Ops_S.Holders Assets and Income",#N/A,FALSE,"ops_shf"}</definedName>
    <definedName name="OFEB" localSheetId="30">#REF!</definedName>
    <definedName name="OFEB">#REF!</definedName>
    <definedName name="Office_Business_Sector">[202]configuration!$A$33:$A$40</definedName>
    <definedName name="OfficeRentalGrowth_evy2yr" localSheetId="30">#REF!</definedName>
    <definedName name="OfficeRentalGrowth_evy2yr">#REF!</definedName>
    <definedName name="OI" localSheetId="30" hidden="1">{#N/A,#N/A,FALSE,"COVER";#N/A,#N/A,FALSE,"Index";#N/A,#N/A,FALSE,"Non-Earning";#N/A,#N/A,FALSE,"Non-Earning_Recovery"}</definedName>
    <definedName name="OI" hidden="1">{#N/A,#N/A,FALSE,"COVER";#N/A,#N/A,FALSE,"Index";#N/A,#N/A,FALSE,"Non-Earning";#N/A,#N/A,FALSE,"Non-Earning_Recovery"}</definedName>
    <definedName name="OILMOVE" localSheetId="30">#REF!</definedName>
    <definedName name="OILMOVE">#REF!</definedName>
    <definedName name="OILMOVEKE">#REF!</definedName>
    <definedName name="oio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oioioioioi" localSheetId="30" hidden="1">{"Pound Sterling",#N/A,TRUE,"PPD";"Pound Sterling",#N/A,TRUE,"Anaquest";"Pound Sterling",#N/A,TRUE,"Delta";"Pound Sterling",#N/A,TRUE,"INO"}</definedName>
    <definedName name="oioioioioi" hidden="1">{"Pound Sterling",#N/A,TRUE,"PPD";"Pound Sterling",#N/A,TRUE,"Anaquest";"Pound Sterling",#N/A,TRUE,"Delta";"Pound Sterling",#N/A,TRUE,"INO"}</definedName>
    <definedName name="oioioioioioio" localSheetId="30" hidden="1">{"Sum WW A",#N/A,FALSE,"FY95SLS";"Sum WW B",#N/A,FALSE,"FY95SLS";"Sum US A",#N/A,FALSE,"FY95SLS";"Sum US B",#N/A,FALSE,"FY95SLS";"Sum US Bocg",#N/A,FALSE,"FY95SLS";"Sum Can A",#N/A,FALSE,"FY95SLS";"Sum Can B",#N/A,FALSE,"FY95SLS";"Sum Europe",#N/A,FALSE,"FY95SLS";"Sum Row",#N/A,FALSE,"FY95SLS"}</definedName>
    <definedName name="oioioioioioio" hidden="1">{"Sum WW A",#N/A,FALSE,"FY95SLS";"Sum WW B",#N/A,FALSE,"FY95SLS";"Sum US A",#N/A,FALSE,"FY95SLS";"Sum US B",#N/A,FALSE,"FY95SLS";"Sum US Bocg",#N/A,FALSE,"FY95SLS";"Sum Can A",#N/A,FALSE,"FY95SLS";"Sum Can B",#N/A,FALSE,"FY95SLS";"Sum Europe",#N/A,FALSE,"FY95SLS";"Sum Row",#N/A,FALSE,"FY95SLS"}</definedName>
    <definedName name="oiu" localSheetId="30" hidden="1">{#N/A,#N/A,FALSE,"COVER";#N/A,#N/A,FALSE,"RATIOS";#N/A,#N/A,FALSE,"LEVERAGE";#N/A,#N/A,FALSE,"TIER-1";#N/A,#N/A,FALSE,"RISK BASED ASSETS";#N/A,#N/A,FALSE,"TIER-2"}</definedName>
    <definedName name="oiu" hidden="1">{#N/A,#N/A,FALSE,"COVER";#N/A,#N/A,FALSE,"RATIOS";#N/A,#N/A,FALSE,"LEVERAGE";#N/A,#N/A,FALSE,"TIER-1";#N/A,#N/A,FALSE,"RISK BASED ASSETS";#N/A,#N/A,FALSE,"TIER-2"}</definedName>
    <definedName name="oiuy" localSheetId="30" hidden="1">{#N/A,#N/A,FALSE,"Baltimore";#N/A,#N/A,FALSE,"Barrington";#N/A,#N/A,FALSE,"Butler";#N/A,#N/A,FALSE,"Cleveland";#N/A,#N/A,FALSE,"Closter";#N/A,#N/A,FALSE,"Eaton";#N/A,#N/A,FALSE,"Meriden";#N/A,#N/A,FALSE,"Mt. Vernon";#N/A,#N/A,FALSE,"Rochester";#N/A,#N/A,FALSE,"Three Rivers";#N/A,#N/A,FALSE,"Warren"}</definedName>
    <definedName name="oiuy" hidden="1">{#N/A,#N/A,FALSE,"Baltimore";#N/A,#N/A,FALSE,"Barrington";#N/A,#N/A,FALSE,"Butler";#N/A,#N/A,FALSE,"Cleveland";#N/A,#N/A,FALSE,"Closter";#N/A,#N/A,FALSE,"Eaton";#N/A,#N/A,FALSE,"Meriden";#N/A,#N/A,FALSE,"Mt. Vernon";#N/A,#N/A,FALSE,"Rochester";#N/A,#N/A,FALSE,"Three Rivers";#N/A,#N/A,FALSE,"Warren"}</definedName>
    <definedName name="OJAN" localSheetId="30">#REF!</definedName>
    <definedName name="OJAN">#REF!</definedName>
    <definedName name="OJUL">#REF!</definedName>
    <definedName name="OJUN">#REF!</definedName>
    <definedName name="ok" localSheetId="30" hidden="1">{"TOTAL",#N/A,FALSE,"A";"FISCAL94",#N/A,FALSE,"A";"FISCAL95",#N/A,FALSE,"A";"FISCAL96",#N/A,FALSE,"A";"misc page",#N/A,FALSE,"A"}</definedName>
    <definedName name="ok" hidden="1">{"TOTAL",#N/A,FALSE,"A";"FISCAL94",#N/A,FALSE,"A";"FISCAL95",#N/A,FALSE,"A";"FISCAL96",#N/A,FALSE,"A";"misc page",#N/A,FALSE,"A"}</definedName>
    <definedName name="okay" localSheetId="30" hidden="1">{#N/A,#N/A,FALSE,"QTD";#N/A,#N/A,FALSE,"Lic Fees";#N/A,#N/A,FALSE,"Unapproved";#N/A,#N/A,FALSE,"Wkly Notes"}</definedName>
    <definedName name="okay" hidden="1">{#N/A,#N/A,FALSE,"QTD";#N/A,#N/A,FALSE,"Lic Fees";#N/A,#N/A,FALSE,"Unapproved";#N/A,#N/A,FALSE,"Wkly Notes"}</definedName>
    <definedName name="okay2" localSheetId="30" hidden="1">{#N/A,#N/A,FALSE,"QTD";#N/A,#N/A,FALSE,"Lic Fees";#N/A,#N/A,FALSE,"Unapproved";#N/A,#N/A,FALSE,"Wkly Notes"}</definedName>
    <definedName name="okay2" hidden="1">{#N/A,#N/A,FALSE,"QTD";#N/A,#N/A,FALSE,"Lic Fees";#N/A,#N/A,FALSE,"Unapproved";#N/A,#N/A,FALSE,"Wkly Notes"}</definedName>
    <definedName name="OL" localSheetId="3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localSheetId="30" hidden="1">{#N/A,#N/A,FALSE,"Proj Cost";#N/A,#N/A,FALSE,"Fair Scenario";#N/A,#N/A,FALSE,"Wonderful Scenario";#N/A,#N/A,FALSE,"Awful Scenario"}</definedName>
    <definedName name="old" hidden="1">{#N/A,#N/A,FALSE,"Proj Cost";#N/A,#N/A,FALSE,"Fair Scenario";#N/A,#N/A,FALSE,"Wonderful Scenario";#N/A,#N/A,FALSE,"Awful Scenario"}</definedName>
    <definedName name="OLD_2" localSheetId="30">#REF!</definedName>
    <definedName name="OLD_2">#REF!</definedName>
    <definedName name="OLD_3">#REF!</definedName>
    <definedName name="OLD_4">#REF!</definedName>
    <definedName name="oldkey1" localSheetId="30" hidden="1">#REF!</definedName>
    <definedName name="oldkey1" hidden="1">#REF!</definedName>
    <definedName name="oldsort" localSheetId="30" hidden="1">#REF!</definedName>
    <definedName name="oldsort" hidden="1">#REF!</definedName>
    <definedName name="OLOC">#REF!</definedName>
    <definedName name="OMAR">#REF!</definedName>
    <definedName name="OMAY">#REF!</definedName>
    <definedName name="on" localSheetId="30" hidden="1">{"TOTAL",#N/A,FALSE,"A";"FISCAL94",#N/A,FALSE,"A";"FISCAL95",#N/A,FALSE,"A";"FISCAL96",#N/A,FALSE,"A";"misc page",#N/A,FALSE,"A"}</definedName>
    <definedName name="on" hidden="1">{"TOTAL",#N/A,FALSE,"A";"FISCAL94",#N/A,FALSE,"A";"FISCAL95",#N/A,FALSE,"A";"FISCAL96",#N/A,FALSE,"A";"misc page",#N/A,FALSE,"A"}</definedName>
    <definedName name="ONE" localSheetId="30" hidden="1">{#N/A,#N/A,FALSE,"ARCSTEP"}</definedName>
    <definedName name="ONE" hidden="1">{#N/A,#N/A,FALSE,"ARCSTEP"}</definedName>
    <definedName name="ONOV" localSheetId="30">#REF!</definedName>
    <definedName name="ONOV">#REF!</definedName>
    <definedName name="oo" localSheetId="30" hidden="1">{"'Sheet1'!$A$1:$E$287"}</definedName>
    <definedName name="oo" hidden="1">{"'Sheet1'!$A$1:$E$287"}</definedName>
    <definedName name="OOCT">#REF!</definedName>
    <definedName name="ooo" localSheetId="30" hidden="1">{#N/A,#N/A,FALSE,"REPORT"}</definedName>
    <definedName name="ooo" hidden="1">{#N/A,#N/A,FALSE,"REPORT"}</definedName>
    <definedName name="ooooo" localSheetId="30" hidden="1">{#N/A,#N/A,FALSE,"Calc";#N/A,#N/A,FALSE,"Sensitivity";#N/A,#N/A,FALSE,"LT Earn.Dil.";#N/A,#N/A,FALSE,"Dil. AVP"}</definedName>
    <definedName name="ooooo" hidden="1">{#N/A,#N/A,FALSE,"Calc";#N/A,#N/A,FALSE,"Sensitivity";#N/A,#N/A,FALSE,"LT Earn.Dil.";#N/A,#N/A,FALSE,"Dil. AVP"}</definedName>
    <definedName name="oooooooooooooo" localSheetId="30">#REF!</definedName>
    <definedName name="oooooooooooooo">#REF!</definedName>
    <definedName name="oop">#N/A</definedName>
    <definedName name="OOU" localSheetId="30" hidden="1">{#N/A,#N/A,FALSE,"BS";#N/A,#N/A,FALSE,"PL_10Q";#N/A,#N/A,FALSE,"SOE";#N/A,#N/A,FALSE,"SCF"}</definedName>
    <definedName name="OOU" hidden="1">{#N/A,#N/A,FALSE,"BS";#N/A,#N/A,FALSE,"PL_10Q";#N/A,#N/A,FALSE,"SOE";#N/A,#N/A,FALSE,"SCF"}</definedName>
    <definedName name="OPENPRICE" hidden="1">"OPENPRICE"</definedName>
    <definedName name="OPER_INC" hidden="1">"OPER_INC"</definedName>
    <definedName name="Opex_Growth" localSheetId="30">#REF!</definedName>
    <definedName name="Opex_Growth">#REF!</definedName>
    <definedName name="opoiy" localSheetId="30" hidden="1">{"Sum WW A",#N/A,FALSE,"FY95SLS";"Sum WW B",#N/A,FALSE,"FY95SLS";"Sum US A",#N/A,FALSE,"FY95SLS";"Sum US B",#N/A,FALSE,"FY95SLS";"Sum US Bocg",#N/A,FALSE,"FY95SLS";"Sum Can A",#N/A,FALSE,"FY95SLS";"Sum Can B",#N/A,FALSE,"FY95SLS";"Sum Europe",#N/A,FALSE,"FY95SLS";"Sum Row",#N/A,FALSE,"FY95SLS"}</definedName>
    <definedName name="opoiy" hidden="1">{"Sum WW A",#N/A,FALSE,"FY95SLS";"Sum WW B",#N/A,FALSE,"FY95SLS";"Sum US A",#N/A,FALSE,"FY95SLS";"Sum US B",#N/A,FALSE,"FY95SLS";"Sum US Bocg",#N/A,FALSE,"FY95SLS";"Sum Can A",#N/A,FALSE,"FY95SLS";"Sum Can B",#N/A,FALSE,"FY95SLS";"Sum Europe",#N/A,FALSE,"FY95SLS";"Sum Row",#N/A,FALSE,"FY95SLS"}</definedName>
    <definedName name="opopop" localSheetId="30"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popopopopo" localSheetId="30" hidden="1">{"Units A",#N/A,FALSE,"FY95SLS";"Units B",#N/A,FALSE,"FY95SLS"}</definedName>
    <definedName name="opopopopopo" hidden="1">{"Units A",#N/A,FALSE,"FY95SLS";"Units B",#N/A,FALSE,"FY95SLS"}</definedName>
    <definedName name="OPPORTUNITY">[203]base!$E$1:$E$295</definedName>
    <definedName name="OPYS" localSheetId="30">#REF!</definedName>
    <definedName name="OPYS">#REF!</definedName>
    <definedName name="Order_details">#REF!</definedName>
    <definedName name="order1a" hidden="1">255</definedName>
    <definedName name="OrderTable" localSheetId="30" hidden="1">#REF!</definedName>
    <definedName name="OrderTable" hidden="1">#REF!</definedName>
    <definedName name="Orlando" localSheetId="30" hidden="1">#REF!</definedName>
    <definedName name="Orlando" hidden="1">#REF!</definedName>
    <definedName name="os56rt" localSheetId="3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SEP" localSheetId="30">#REF!</definedName>
    <definedName name="OSEP">#REF!</definedName>
    <definedName name="OT">[199]MasterList!$E$265:$E$284</definedName>
    <definedName name="OTH_UC">#N/A</definedName>
    <definedName name="OTHAMT">#N/A</definedName>
    <definedName name="OTHBOH">#N/A</definedName>
    <definedName name="OTHEOH">#N/A</definedName>
    <definedName name="OTHER">#N/A</definedName>
    <definedName name="other_1" localSheetId="30" hidden="1">{"YTDONLY",#N/A,FALSE,"09-SUM  ";"REGULAR1",#N/A,FALSE,"09-SUM  "}</definedName>
    <definedName name="other_1" hidden="1">{"YTDONLY",#N/A,FALSE,"09-SUM  ";"REGULAR1",#N/A,FALSE,"09-SUM  "}</definedName>
    <definedName name="other_2" localSheetId="30" hidden="1">{"YTDONLY",#N/A,FALSE,"09-SUM  ";"REGULAR1",#N/A,FALSE,"09-SUM  "}</definedName>
    <definedName name="other_2" hidden="1">{"YTDONLY",#N/A,FALSE,"09-SUM  ";"REGULAR1",#N/A,FALSE,"09-SUM  "}</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COME" localSheetId="30">#REF!</definedName>
    <definedName name="OTHER_INCOME">#REF!</definedName>
    <definedName name="Other_Income_Growth">#REF!</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er1" localSheetId="30" hidden="1">{"YTDONLY",#N/A,FALSE,"09-SUM  ";"REGULAR1",#N/A,FALSE,"09-SUM  "}</definedName>
    <definedName name="other1" hidden="1">{"YTDONLY",#N/A,FALSE,"09-SUM  ";"REGULAR1",#N/A,FALSE,"09-SUM  "}</definedName>
    <definedName name="other33" localSheetId="30" hidden="1">{#N/A,#N/A,FALSE,"Pharm";#N/A,#N/A,FALSE,"WWCM"}</definedName>
    <definedName name="other33" hidden="1">{#N/A,#N/A,FALSE,"Pharm";#N/A,#N/A,FALSE,"WWCM"}</definedName>
    <definedName name="othermar" localSheetId="30" hidden="1">{#N/A,#N/A,FALSE,"Pharm";#N/A,#N/A,FALSE,"WWCM"}</definedName>
    <definedName name="othermar" hidden="1">{#N/A,#N/A,FALSE,"Pharm";#N/A,#N/A,FALSE,"WWCM"}</definedName>
    <definedName name="Others" localSheetId="30" hidden="1">{"Page 1",#N/A,FALSE,"Sheet1";"Page 2",#N/A,FALSE,"Sheet1"}</definedName>
    <definedName name="Others" hidden="1">{"Page 1",#N/A,FALSE,"Sheet1";"Page 2",#N/A,FALSE,"Sheet1"}</definedName>
    <definedName name="otuor" localSheetId="30" hidden="1">{"Units A",#N/A,FALSE,"FY95SLS";"Units B",#N/A,FALSE,"FY95SLS"}</definedName>
    <definedName name="otuor" hidden="1">{"Units A",#N/A,FALSE,"FY95SLS";"Units B",#N/A,FALSE,"FY95SLS"}</definedName>
    <definedName name="ouououiouopupo" localSheetId="30" hidden="1">{#N/A,#N/A,FALSE,"BS";#N/A,#N/A,FALSE,"PL";#N/A,#N/A,FALSE,"SOE";#N/A,#N/A,FALSE,"SCF"}</definedName>
    <definedName name="ouououiouopupo" hidden="1">{#N/A,#N/A,FALSE,"BS";#N/A,#N/A,FALSE,"PL";#N/A,#N/A,FALSE,"SOE";#N/A,#N/A,FALSE,"SCF"}</definedName>
    <definedName name="ououp0" localSheetId="30" hidden="1">{#N/A,#N/A,FALSE,"TABLE_1 YTD- VALUES LAST YR(2)"}</definedName>
    <definedName name="ououp0" hidden="1">{#N/A,#N/A,FALSE,"TABLE_1 YTD- VALUES LAST YR(2)"}</definedName>
    <definedName name="our"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OUT_TOTAL">#N/A</definedName>
    <definedName name="OUTAMT">#N/A</definedName>
    <definedName name="output">[4]Inv_Data!#REF!</definedName>
    <definedName name="Outputnew" localSheetId="30" hidden="1">{#N/A,#N/A,FALSE,"monthly";#N/A,#N/A,FALSE,"fcst detail"}</definedName>
    <definedName name="Outputnew" hidden="1">{#N/A,#N/A,FALSE,"monthly";#N/A,#N/A,FALSE,"fcst detail"}</definedName>
    <definedName name="OutputVAT" localSheetId="30">#REF!</definedName>
    <definedName name="OutputVAT">#REF!</definedName>
    <definedName name="OUTQTY">#N/A</definedName>
    <definedName name="Overview" localSheetId="30" hidden="1">{"Entire Spreadsheet",#N/A,FALSE,"ACCTLIST";"Invoices",#N/A,FALSE,"ACCTLIST"}</definedName>
    <definedName name="Overview" hidden="1">{"Entire Spreadsheet",#N/A,FALSE,"ACCTLIST";"Invoices",#N/A,FALSE,"ACCTLIST"}</definedName>
    <definedName name="OverviewII" localSheetId="30" hidden="1">{"Entire Spreadsheet",#N/A,FALSE,"ACCTLIST";"Invoices",#N/A,FALSE,"ACCTLIST"}</definedName>
    <definedName name="OverviewII" hidden="1">{"Entire Spreadsheet",#N/A,FALSE,"ACCTLIST";"Invoices",#N/A,FALSE,"ACCTLIST"}</definedName>
    <definedName name="Ownership" hidden="1">OFFSET([165]!Data.Top.Left,1,0)</definedName>
    <definedName name="p" localSheetId="30">#REF!</definedName>
    <definedName name="p">#REF!</definedName>
    <definedName name="p.kh" localSheetId="30" hidden="1">{#N/A,#N/A,FALSE,"Heat";#N/A,#N/A,FALSE,"DCF";#N/A,#N/A,FALSE,"LBO";#N/A,#N/A,FALSE,"A";#N/A,#N/A,FALSE,"C";#N/A,#N/A,FALSE,"impd";#N/A,#N/A,FALSE,"Accr-Dilu"}</definedName>
    <definedName name="p.kh" hidden="1">{#N/A,#N/A,FALSE,"Heat";#N/A,#N/A,FALSE,"DCF";#N/A,#N/A,FALSE,"LBO";#N/A,#N/A,FALSE,"A";#N/A,#N/A,FALSE,"C";#N/A,#N/A,FALSE,"impd";#N/A,#N/A,FALSE,"Accr-Dilu"}</definedName>
    <definedName name="p_ActPeriodMthOrder" localSheetId="30">#REF!</definedName>
    <definedName name="p_ActPeriodMthOrder">#REF!</definedName>
    <definedName name="P_AMOUNT">#REF!</definedName>
    <definedName name="p_BgtVer">[204]Parameter!$G$33</definedName>
    <definedName name="p_closingver">[204]Parameter!$G$18</definedName>
    <definedName name="P_COMMENT" localSheetId="30">#REF!</definedName>
    <definedName name="P_COMMENT">#REF!</definedName>
    <definedName name="p_Cube">#REF!</definedName>
    <definedName name="p_Curr">[204]Parameter!$G$24</definedName>
    <definedName name="P_EBITDAP" localSheetId="30">#REF!</definedName>
    <definedName name="P_EBITDAP">#REF!</definedName>
    <definedName name="P_EBITDAT">#REF!</definedName>
    <definedName name="p_Entity">#REF!</definedName>
    <definedName name="p_EntityCode">[204]Parameter!$G$117</definedName>
    <definedName name="p_EntityName">[204]Parameter!$G$20</definedName>
    <definedName name="p_Period">[204]Parameter!$G$12</definedName>
    <definedName name="P_ROERA" localSheetId="30">#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_Structure">#REF!</definedName>
    <definedName name="p_Unitmeasure">[204]Parameter!$G$26</definedName>
    <definedName name="p_Version">[204]Parameter!$G$8</definedName>
    <definedName name="p_Year">[204]Parameter!$G$10</definedName>
    <definedName name="P40_42德维茵仓储">#REF!</definedName>
    <definedName name="pa____________or">"Retail Rental Growth+Sheet1!$F$21"</definedName>
    <definedName name="pac" localSheetId="3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kage31" localSheetId="30">#REF!</definedName>
    <definedName name="package31">#REF!</definedName>
    <definedName name="package32">#REF!</definedName>
    <definedName name="page1">#REF!</definedName>
    <definedName name="page2">#REF!</definedName>
    <definedName name="page3">#REF!</definedName>
    <definedName name="page4">#REF!</definedName>
    <definedName name="paint">#REF!</definedName>
    <definedName name="parse" hidden="1">#REF!</definedName>
    <definedName name="particulars">[128]ENTRIES!#REF!</definedName>
    <definedName name="password" localSheetId="30">#REF!</definedName>
    <definedName name="password">#REF!</definedName>
    <definedName name="pau" hidden="1">38935.6731597222</definedName>
    <definedName name="PAY_ACCRUED" hidden="1">"PAY_ACCRUED"</definedName>
    <definedName name="Pay_Date" localSheetId="30">#REF!</definedName>
    <definedName name="Pay_Date">#REF!</definedName>
    <definedName name="Pay_Num">#REF!</definedName>
    <definedName name="payment.Num">IF(OR([139]Interest!A1048576="",[139]Interest!A1048576=[205]!Total_payments),"",[139]Interest!A1048576+1)</definedName>
    <definedName name="Payment_Date" localSheetId="30">DATE(YEAR(Rentroll!Loan_Start),MONTH(Rentroll!Loan_Start)+Payment_Number,DAY(Rentroll!Loan_Start))</definedName>
    <definedName name="Payment_Date">DATE(YEAR(Loan_Start),MONTH(Loan_Start)+Payment_Number,DAY(Loan_Start))</definedName>
    <definedName name="Payments_per_year" localSheetId="30">#REF!</definedName>
    <definedName name="Payments_per_year">#REF!</definedName>
    <definedName name="PB">#REF!</definedName>
    <definedName name="PB_SGA">#REF!</definedName>
    <definedName name="pc"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pc" hidden="1">{TRUE,TRUE,-1.25,-15.5,456.75,279.75,FALSE,FALSE,TRUE,TRUE,0,1,8,1,4,6,3,4,TRUE,TRUE,3,TRUE,1,TRUE,100,"Swvu.turnover.","ACwvu.turnover.",1,FALSE,FALSE,0.511811023622047,0.511811023622047,0.511811023622047,0.511811023622047,1,"","",FALSE,FALSE,FALSE,FALSE,1,#N/A,1,1,#DIV/0!,FALSE,"Rwvu.turnover.",#N/A,FALSE,FALSE}</definedName>
    <definedName name="Pechous" localSheetId="3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cos" localSheetId="30"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localSheetId="30"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n" localSheetId="30" hidden="1">{"Logo",#N/A,FALSE,"Logo";"Exchange",#N/A,FALSE,"Logo";#N/A,#N/A,FALSE,"overview"}</definedName>
    <definedName name="pen" hidden="1">{"Logo",#N/A,FALSE,"Logo";"Exchange",#N/A,FALSE,"Logo";#N/A,#N/A,FALSE,"overview"}</definedName>
    <definedName name="pepe" localSheetId="30" hidden="1">{#N/A,#N/A,FALSE,"Pharm";#N/A,#N/A,FALSE,"WWCM"}</definedName>
    <definedName name="pepe" hidden="1">{#N/A,#N/A,FALSE,"Pharm";#N/A,#N/A,FALSE,"WWCM"}</definedName>
    <definedName name="PEPE4" localSheetId="30" hidden="1">{#N/A,#N/A,FALSE,"Pharm";#N/A,#N/A,FALSE,"WWCM"}</definedName>
    <definedName name="PEPE4" hidden="1">{#N/A,#N/A,FALSE,"Pharm";#N/A,#N/A,FALSE,"WWCM"}</definedName>
    <definedName name="PEPE5" localSheetId="30" hidden="1">{#N/A,#N/A,FALSE,"Pharm";#N/A,#N/A,FALSE,"WWCM"}</definedName>
    <definedName name="PEPE5" hidden="1">{#N/A,#N/A,FALSE,"Pharm";#N/A,#N/A,FALSE,"WWCM"}</definedName>
    <definedName name="PerfTemplate" localSheetId="30" hidden="1">{#N/A,#N/A,FALSE,"QTD";#N/A,#N/A,FALSE,"Lic Fees";#N/A,#N/A,FALSE,"Unapproved";#N/A,#N/A,FALSE,"Wkly Notes"}</definedName>
    <definedName name="PerfTemplate" hidden="1">{#N/A,#N/A,FALSE,"QTD";#N/A,#N/A,FALSE,"Lic Fees";#N/A,#N/A,FALSE,"Unapproved";#N/A,#N/A,FALSE,"Wkly Notes"}</definedName>
    <definedName name="perftemplate2" localSheetId="30" hidden="1">{#N/A,#N/A,FALSE,"QTD";#N/A,#N/A,FALSE,"Lic Fees";#N/A,#N/A,FALSE,"Unapproved";#N/A,#N/A,FALSE,"Wkly Notes"}</definedName>
    <definedName name="perftemplate2" hidden="1">{#N/A,#N/A,FALSE,"QTD";#N/A,#N/A,FALSE,"Lic Fees";#N/A,#N/A,FALSE,"Unapproved";#N/A,#N/A,FALSE,"Wkly Notes"}</definedName>
    <definedName name="PERIODDATE" hidden="1">"PERIODDATE"</definedName>
    <definedName name="Periodic_rate">#N/A</definedName>
    <definedName name="perro"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rro"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PetPL" localSheetId="30" hidden="1">{#N/A,#N/A,FALSE,"J97plnfp"}</definedName>
    <definedName name="PetPL" hidden="1">{#N/A,#N/A,FALSE,"J97plnfp"}</definedName>
    <definedName name="PG_3" localSheetId="30">#REF!</definedName>
    <definedName name="PG_3">#REF!</definedName>
    <definedName name="pharma" localSheetId="30" hidden="1">{#N/A,#N/A,FALSE,"Sales Graph";#N/A,#N/A,FALSE,"PSBM";#N/A,#N/A,FALSE,"BUC Graph";#N/A,#N/A,FALSE,"P&amp;L - YTD"}</definedName>
    <definedName name="pharma" hidden="1">{#N/A,#N/A,FALSE,"Sales Graph";#N/A,#N/A,FALSE,"PSBM";#N/A,#N/A,FALSE,"BUC Graph";#N/A,#N/A,FALSE,"P&amp;L - YTD"}</definedName>
    <definedName name="philippe" localSheetId="30" hidden="1">{"revbudvar",#N/A,FALSE,"1999 BUD AUM";"actrev",#N/A,FALSE,"1999 BUD AUM";"budrev",#N/A,FALSE,"1999 BUD AUM";"budaum",#N/A,FALSE,"1999 BUD AUM";"actaum",#N/A,FALSE,"1999 BUD AUM"}</definedName>
    <definedName name="philippe" hidden="1">{"revbudvar",#N/A,FALSE,"1999 BUD AUM";"actrev",#N/A,FALSE,"1999 BUD AUM";"budrev",#N/A,FALSE,"1999 BUD AUM";"budaum",#N/A,FALSE,"1999 BUD AUM";"actaum",#N/A,FALSE,"1999 BUD AUM"}</definedName>
    <definedName name="Phone" localSheetId="30">#REF!</definedName>
    <definedName name="Phone">#REF!</definedName>
    <definedName name="p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ietjePuk" hidden="1">#N/A</definedName>
    <definedName name="pkg.gom" localSheetId="30" hidden="1">{"2000PPE",#N/A,FALSE,"PPE 2000";"2000DD",#N/A,FALSE,"DrydocksOther"}</definedName>
    <definedName name="pkg.gom" hidden="1">{"2000PPE",#N/A,FALSE,"PPE 2000";"2000DD",#N/A,FALSE,"DrydocksOther"}</definedName>
    <definedName name="PKG_LD">#N/A</definedName>
    <definedName name="pl" localSheetId="30" hidden="1">{#N/A,#N/A,FALSE,"REPORT"}</definedName>
    <definedName name="pl" hidden="1">{#N/A,#N/A,FALSE,"REPORT"}</definedName>
    <definedName name="PLAmt">[206]PL!$E$13:$E$14,[206]PL!$K$13:$M$14,[206]PL!$E$25:$E$32,[206]PL!$K$25:$M$32,[206]PL!$E$48:$E$70,[206]PL!$K$48:$M$70,[206]PL!$E$85,[206]PL!$K$85:$M$85</definedName>
    <definedName name="plan" localSheetId="30" hidden="1">{#N/A,#N/A,FALSE,"BalSheet 0899";#N/A,#N/A,FALSE,"ytdpl899";#N/A,#N/A,FALSE,"Aug PL";#N/A,#N/A,FALSE,"Minority Int";#N/A,#N/A,FALSE,"Equity Roll Forward";#N/A,#N/A,FALSE,"Book Equity Test"}</definedName>
    <definedName name="plan" hidden="1">{#N/A,#N/A,FALSE,"BalSheet 0899";#N/A,#N/A,FALSE,"ytdpl899";#N/A,#N/A,FALSE,"Aug PL";#N/A,#N/A,FALSE,"Minority Int";#N/A,#N/A,FALSE,"Equity Roll Forward";#N/A,#N/A,FALSE,"Book Equity Test"}</definedName>
    <definedName name="planning" localSheetId="30"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localSheetId="3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audited" localSheetId="30">#REF!</definedName>
    <definedName name="PLaudited">#REF!</definedName>
    <definedName name="PLCepi" localSheetId="30" hidden="1">{#N/A,#N/A,FALSE,"REPORT"}</definedName>
    <definedName name="PLCepi" hidden="1">{#N/A,#N/A,FALSE,"REPORT"}</definedName>
    <definedName name="ploi" localSheetId="30" hidden="1">{#N/A,#N/A,FALSE,"Assump2";#N/A,#N/A,FALSE,"Income2";#N/A,#N/A,FALSE,"Balance2";#N/A,#N/A,FALSE,"DCF Filter";#N/A,#N/A,FALSE,"Trans Assump2";#N/A,#N/A,FALSE,"Combined Income2";#N/A,#N/A,FALSE,"Combined Balance2"}</definedName>
    <definedName name="ploi" hidden="1">{#N/A,#N/A,FALSE,"Assump2";#N/A,#N/A,FALSE,"Income2";#N/A,#N/A,FALSE,"Balance2";#N/A,#N/A,FALSE,"DCF Filter";#N/A,#N/A,FALSE,"Trans Assump2";#N/A,#N/A,FALSE,"Combined Income2";#N/A,#N/A,FALSE,"Combined Balance2"}</definedName>
    <definedName name="PLopening" localSheetId="30">#REF!</definedName>
    <definedName name="PLopening">#REF!</definedName>
    <definedName name="PLProcef" localSheetId="30" hidden="1">{#N/A,#N/A,FALSE,"REPORT"}</definedName>
    <definedName name="PLProcef" hidden="1">{#N/A,#N/A,FALSE,"REPORT"}</definedName>
    <definedName name="PLScale">[207]Assumptions!$B$1</definedName>
    <definedName name="PLTaxol" localSheetId="30" hidden="1">{#N/A,#N/A,FALSE,"REPORT"}</definedName>
    <definedName name="PLTaxol" hidden="1">{#N/A,#N/A,FALSE,"REPORT"}</definedName>
    <definedName name="ply" hidden="1">'[208]Power &amp; Fuel(new)'!#REF!</definedName>
    <definedName name="plywood" hidden="1">'[208]Power &amp; Fuel(new)'!#REF!</definedName>
    <definedName name="pMDX1">[209]ARAging!$D$18</definedName>
    <definedName name="Pmt_to_use" localSheetId="30">#REF!</definedName>
    <definedName name="Pmt_to_use">#REF!</definedName>
    <definedName name="Pnl" localSheetId="30" hidden="1">{#N/A,#N/A,FALSE,"Pharm";#N/A,#N/A,FALSE,"WWCM"}</definedName>
    <definedName name="Pnl" hidden="1">{#N/A,#N/A,FALSE,"Pharm";#N/A,#N/A,FALSE,"WWCM"}</definedName>
    <definedName name="po" localSheetId="30"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30" hidden="1">{#N/A,#N/A,FALSE,"PL-FS";#N/A,#N/A,FALSE,"PL"}</definedName>
    <definedName name="poi" hidden="1">{#N/A,#N/A,FALSE,"PL-FS";#N/A,#N/A,FALSE,"PL"}</definedName>
    <definedName name="polyurethane" localSheetId="30">#REF!</definedName>
    <definedName name="polyurethane">#REF!</definedName>
    <definedName name="PopCache_GL_INTERFACE_REFERENCE7" hidden="1">[210]PopCache!$A$1:$A$2</definedName>
    <definedName name="port29" localSheetId="30" hidden="1">{#N/A,#N/A,FALSE,"Pharm";#N/A,#N/A,FALSE,"WWCM"}</definedName>
    <definedName name="port29" hidden="1">{#N/A,#N/A,FALSE,"Pharm";#N/A,#N/A,FALSE,"WWCM"}</definedName>
    <definedName name="pp" localSheetId="30" hidden="1">{#N/A,#N/A,FALSE,"Calc";#N/A,#N/A,FALSE,"Sensitivity";#N/A,#N/A,FALSE,"LT Earn.Dil.";#N/A,#N/A,FALSE,"Dil. AVP"}</definedName>
    <definedName name="pp" hidden="1">{#N/A,#N/A,FALSE,"Calc";#N/A,#N/A,FALSE,"Sensitivity";#N/A,#N/A,FALSE,"LT Earn.Dil.";#N/A,#N/A,FALSE,"Dil. AVP"}</definedName>
    <definedName name="PPBOH">#N/A</definedName>
    <definedName name="PPEJan" localSheetId="30" hidden="1">{#N/A,#N/A,FALSE,"DEPR MASTER";#N/A,#N/A,FALSE,"DEPR SUM (STILLWATER)";#N/A,#N/A,FALSE,"DEPR SUM (DRESSER)";#N/A,#N/A,FALSE,"DEPR SUM (LAKEWOOD)";#N/A,#N/A,FALSE,"DEPR SUM (WHEAT RIDGE)";#N/A,#N/A,FALSE,"DEPR SUM (AUSTIN)";#N/A,#N/A,FALSE,"DEPR SUM (CORPORATE) "}</definedName>
    <definedName name="PPEJan" hidden="1">{#N/A,#N/A,FALSE,"DEPR MASTER";#N/A,#N/A,FALSE,"DEPR SUM (STILLWATER)";#N/A,#N/A,FALSE,"DEPR SUM (DRESSER)";#N/A,#N/A,FALSE,"DEPR SUM (LAKEWOOD)";#N/A,#N/A,FALSE,"DEPR SUM (WHEAT RIDGE)";#N/A,#N/A,FALSE,"DEPR SUM (AUSTIN)";#N/A,#N/A,FALSE,"DEPR SUM (CORPORATE) "}</definedName>
    <definedName name="PPEOH">#N/A</definedName>
    <definedName name="ppp" localSheetId="30" hidden="1">{"Print1",#N/A,TRUE,"P&amp;L";"Print2",#N/A,TRUE,"CashFL"}</definedName>
    <definedName name="ppp" hidden="1">{"Print1",#N/A,TRUE,"P&amp;L";"Print2",#N/A,TRUE,"CashFL"}</definedName>
    <definedName name="PR" localSheetId="30" hidden="1">{#N/A,#N/A,FALSE,"Budget"}</definedName>
    <definedName name="PR" hidden="1">{#N/A,#N/A,FALSE,"Budget"}</definedName>
    <definedName name="PRCGAAP">#REF!</definedName>
    <definedName name="PREF_DIVID" hidden="1">"PREF_DIVID"</definedName>
    <definedName name="PREF_STOCK" hidden="1">"PREF_STOCK"</definedName>
    <definedName name="PrefDiv" localSheetId="30">#REF!</definedName>
    <definedName name="PrefDiv">#REF!</definedName>
    <definedName name="PreLAT">#REF!</definedName>
    <definedName name="PreLATRate">#REF!</definedName>
    <definedName name="PRELIM_TM" hidden="1">#REF!</definedName>
    <definedName name="prem" localSheetId="30" hidden="1">{"Summary analysis",#N/A,FALSE,"Total";"OCPH analysis",#N/A,FALSE,"Total";"detail analysis",#N/A,FALSE,"Total"}</definedName>
    <definedName name="prem" hidden="1">{"Summary analysis",#N/A,FALSE,"Total";"OCPH analysis",#N/A,FALSE,"Total";"detail analysis",#N/A,FALSE,"Total"}</definedName>
    <definedName name="PremiumPaidSUmmary" localSheetId="30" hidden="1">{#N/A,#N/A,FALSE,"Projections";#N/A,#N/A,FALSE,"Multiples Valuation";#N/A,#N/A,FALSE,"LBO";#N/A,#N/A,FALSE,"Multiples_Sensitivity";#N/A,#N/A,FALSE,"Summary"}</definedName>
    <definedName name="PremiumPaidSUmmary" hidden="1">{#N/A,#N/A,FALSE,"Projections";#N/A,#N/A,FALSE,"Multiples Valuation";#N/A,#N/A,FALSE,"LBO";#N/A,#N/A,FALSE,"Multiples_Sensitivity";#N/A,#N/A,FALSE,"Summary"}</definedName>
    <definedName name="PREPAID_EXPEN" hidden="1">"PREPAID_EXPEN"</definedName>
    <definedName name="preparedby">[125]信息录入!$F$4:$F$33</definedName>
    <definedName name="preparedbydate">[125]信息录入!$H$4:$H$33</definedName>
    <definedName name="PRESENT_VALUE_DISCOUNT_ACCOUNT">"ㅣ"</definedName>
    <definedName name="Presentation" localSheetId="3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sboard" localSheetId="30">#REF!</definedName>
    <definedName name="pressboard">#REF!</definedName>
    <definedName name="PRESSBOARD_______________________________________________________2.0X2100X3200">#REF!</definedName>
    <definedName name="PRESSBOARD2">#REF!</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ICE_OVER_EPS_EST" hidden="1">"PRICE_OVER_EPS_EST"</definedName>
    <definedName name="PRICE_OVER_EPS_EST_1" hidden="1">"PRICE_OVER_EPS_EST_1"</definedName>
    <definedName name="PRICE_OVER_LTM_EPS" hidden="1">"PRICE_OVER_LTM_EPS"</definedName>
    <definedName name="pricesg.xls" localSheetId="30" hidden="1">{#N/A,#N/A,FALSE,"J97plnfp"}</definedName>
    <definedName name="pricesg.xls" hidden="1">{#N/A,#N/A,FALSE,"J97plnfp"}</definedName>
    <definedName name="PriceTable">[166]按月租金!$BJ$2:$BQ$141</definedName>
    <definedName name="prinallnew" localSheetId="3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Princ" localSheetId="30">#REF!</definedName>
    <definedName name="Princ">#REF!</definedName>
    <definedName name="Principal">#N/A</definedName>
    <definedName name="_xlnm.Print_Area" localSheetId="30">#REF!</definedName>
    <definedName name="_xlnm.Print_Area" localSheetId="29">'比较法-办公'!$A$1:$K$55,'比较法-办公'!$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28">'比较法-商业'!$A$1:$K$54,'比较法-商业'!$A$57:$M$131</definedName>
    <definedName name="_xlnm.Print_Area" localSheetId="27">'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8">'基准地价（汇总）'!$A$1:$E$13</definedName>
    <definedName name="_xlnm.Print_Area" localSheetId="22">基准地价修正!$A$1:$J$44,基准地价修正!$A$47:$H$101,基准地价修正!$R$1:$V$16</definedName>
    <definedName name="_xlnm.Print_Area" localSheetId="21">假设开发法!$A$1:$K$32</definedName>
    <definedName name="_xlnm.Print_Area" localSheetId="18">结果表!$A$1:$I$127</definedName>
    <definedName name="_xlnm.Print_Area" localSheetId="23">收益法!$A$1:$F$43,收益法!$H$3:$M$29,收益法!$A$46:$F$71,收益法!$I$46:$N$65</definedName>
    <definedName name="_xlnm.Print_Area" localSheetId="24">'收益法 (元)'!$A$1:$F$43,'收益法 (元)'!$H$3:$M$29,'收益法 (元)'!$A$45:$F$71,'收益法 (元)'!$I$46:$N$65</definedName>
    <definedName name="_xlnm.Print_Area" localSheetId="26">'收益法（汇总）'!$A$1:$F$13</definedName>
    <definedName name="_xlnm.Print_Area" localSheetId="14">'数据-汇总表'!$A$1:$P$32</definedName>
    <definedName name="_xlnm.Print_Area" localSheetId="36">'土地比较法-工业'!$A$1:$K$61,'土地比较法-工业'!$A$64:$M$121</definedName>
    <definedName name="_xlnm.Print_Area" localSheetId="35">'土地比较法-住宅、综合'!$A$1:$K$65,'土地比较法-住宅、综合'!$A$68:$M$131</definedName>
    <definedName name="_xlnm.Print_Area" localSheetId="17">系统读取表!$A$1:$I$26</definedName>
    <definedName name="_xlnm.Print_Area" localSheetId="11">项目基本情况!$A$1:$I$38</definedName>
    <definedName name="_xlnm.Print_Area">#REF!</definedName>
    <definedName name="Print_Area_MI">#REF!</definedName>
    <definedName name="Print_Area_Reset" localSheetId="30">OFFSET(Rentroll!Full_Print,0,0,Rentroll!Last_Row)</definedName>
    <definedName name="Print_Area_Reset">OFFSET(Full_Print,0,0,Last_Row)</definedName>
    <definedName name="Print_area1" localSheetId="30">#REF!</definedName>
    <definedName name="Print_area1">#REF!</definedName>
    <definedName name="Print_CSC_Report_2" localSheetId="30" hidden="1">{"CSC_1",#N/A,FALSE,"CSC Outputs";"CSC_2",#N/A,FALSE,"CSC Outputs"}</definedName>
    <definedName name="Print_CSC_Report_2" hidden="1">{"CSC_1",#N/A,FALSE,"CSC Outputs";"CSC_2",#N/A,FALSE,"CSC Outputs"}</definedName>
    <definedName name="_xlnm.Print_Titles">#N/A</definedName>
    <definedName name="Print_Titles_MI" localSheetId="30">#REF!</definedName>
    <definedName name="Print_Titles_MI">#REF!</definedName>
    <definedName name="print3" localSheetId="30"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or">0</definedName>
    <definedName name="PRO_FORMA_BASIC_EPS" hidden="1">"PRO_FORMA_BASIC_EPS"</definedName>
    <definedName name="PRO_FORMA_DILUT_EPS" hidden="1">"PRO_FORMA_DILUT_EPS"</definedName>
    <definedName name="PRO_FORMA_NET_INC" hidden="1">"PRO_FORMA_NET_INC"</definedName>
    <definedName name="Procef" localSheetId="30" hidden="1">{#N/A,#N/A,FALSE,"Pharm";#N/A,#N/A,FALSE,"WWCM"}</definedName>
    <definedName name="Procef" hidden="1">{#N/A,#N/A,FALSE,"Pharm";#N/A,#N/A,FALSE,"WWCM"}</definedName>
    <definedName name="Processing" localSheetId="30">#REF!</definedName>
    <definedName name="Processing">#REF!</definedName>
    <definedName name="prod" localSheetId="30" hidden="1">{#N/A,#N/A,FALSE,"Pharm";#N/A,#N/A,FALSE,"WWCM"}</definedName>
    <definedName name="prod" hidden="1">{#N/A,#N/A,FALSE,"Pharm";#N/A,#N/A,FALSE,"WWCM"}</definedName>
    <definedName name="ProdForm" localSheetId="30" hidden="1">#REF!</definedName>
    <definedName name="ProdForm" hidden="1">#REF!</definedName>
    <definedName name="Product" hidden="1">#REF!</definedName>
    <definedName name="Productivity" localSheetId="30" hidden="1">{"Summary analysis",#N/A,FALSE,"Total";"OCPH analysis",#N/A,FALSE,"Total";"detail analysis",#N/A,FALSE,"Total"}</definedName>
    <definedName name="Productivity" hidden="1">{"Summary analysis",#N/A,FALSE,"Total";"OCPH analysis",#N/A,FALSE,"Total";"detail analysis",#N/A,FALSE,"Total"}</definedName>
    <definedName name="PROFIT">'[157]P&amp;L'!#REF!</definedName>
    <definedName name="Profit_ENI" localSheetId="30">#REF!</definedName>
    <definedName name="Profit_ENI">#REF!</definedName>
    <definedName name="Profit_Loss">#REF!</definedName>
    <definedName name="Profit_Loss_ENI">#REF!</definedName>
    <definedName name="Profit_Loss_FE">#REF!</definedName>
    <definedName name="proj_inv">#REF!</definedName>
    <definedName name="project" localSheetId="30" hidden="1">{#N/A,#N/A,FALSE,"DI 2 YEAR MASTER SCHEDULE"}</definedName>
    <definedName name="project" hidden="1">{#N/A,#N/A,FALSE,"DI 2 YEAR MASTER SCHEDULE"}</definedName>
    <definedName name="ProjectName" localSheetId="30">{"Project Sky"}</definedName>
    <definedName name="ProjectName">{"Project Sky"}</definedName>
    <definedName name="PROPERTY_GROSS" hidden="1">"PROPERTY_GROSS"</definedName>
    <definedName name="PROPERTY_NET" hidden="1">"PROPERTY_NET"</definedName>
    <definedName name="Proposed_Acquisition_Price_Hillstreet">[211]Cover!$G$9</definedName>
    <definedName name="prova"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TC"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PRTC"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PSM"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M"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PSUEDO" localSheetId="30">#REF!</definedName>
    <definedName name="PSUEDO">#REF!</definedName>
    <definedName name="psv" localSheetId="30" hidden="1">{"compallo",#N/A,FALSE,"Allocation";"plallo",#N/A,FALSE,"Allocation"}</definedName>
    <definedName name="psv" hidden="1">{"compallo",#N/A,FALSE,"Allocation";"plallo",#N/A,FALSE,"Allocation"}</definedName>
    <definedName name="PUB_FileID" hidden="1">"L10003363.xls"</definedName>
    <definedName name="PUB_UserID" hidden="1">"MAYERX"</definedName>
    <definedName name="Purchase_Price" localSheetId="30">#REF!</definedName>
    <definedName name="Purchase_Price">#REF!</definedName>
    <definedName name="PurDate">#REF!</definedName>
    <definedName name="puui" localSheetId="30" hidden="1">{#N/A,#N/A,TRUE,"Qrt BCG";#N/A,#N/A,TRUE,"Qrt w|o Wireless";#N/A,#N/A,TRUE,"Qrt Wireless"}</definedName>
    <definedName name="puui" hidden="1">{#N/A,#N/A,TRUE,"Qrt BCG";#N/A,#N/A,TRUE,"Qrt w|o Wireless";#N/A,#N/A,TRUE,"Qrt Wireless"}</definedName>
    <definedName name="PY_NetAssets" localSheetId="30">#REF!</definedName>
    <definedName name="PY_NetAssets">#REF!</definedName>
    <definedName name="PY_Reserves" localSheetId="30">#REF!</definedName>
    <definedName name="PY_Reserves">#REF!</definedName>
    <definedName name="PY_RetainedProfit" localSheetId="30">#REF!</definedName>
    <definedName name="PY_RetainedProfit">#REF!</definedName>
    <definedName name="pyop" localSheetId="30" hidden="1">{"vi1",#N/A,FALSE,"Financial Statements";"vi2",#N/A,FALSE,"Financial Statements";#N/A,#N/A,FALSE,"DCF"}</definedName>
    <definedName name="pyop" hidden="1">{"vi1",#N/A,FALSE,"Financial Statements";"vi2",#N/A,FALSE,"Financial Statements";#N/A,#N/A,FALSE,"DCF"}</definedName>
    <definedName name="q" localSheetId="30" hidden="1">{"FCB_ALL",#N/A,FALSE,"FCB"}</definedName>
    <definedName name="q" hidden="1">{"FCB_ALL",#N/A,FALSE,"FCB"}</definedName>
    <definedName name="Q2Fcst" localSheetId="30" hidden="1">{#N/A,#N/A,FALSE,"TOTFINAL";#N/A,#N/A,FALSE,"FINPLAN";#N/A,#N/A,FALSE,"TOTMOTADJ";#N/A,#N/A,FALSE,"tieEQ";#N/A,#N/A,FALSE,"G";#N/A,#N/A,FALSE,"ELIMS";#N/A,#N/A,FALSE,"NEXTEL ADJ";#N/A,#N/A,FALSE,"MIMS";#N/A,#N/A,FALSE,"LMPS";#N/A,#N/A,FALSE,"CNSS";#N/A,#N/A,FALSE,"CSS";#N/A,#N/A,FALSE,"MCG";#N/A,#N/A,FALSE,"AECS";#N/A,#N/A,FALSE,"SPS";#N/A,#N/A,FALSE,"CORP"}</definedName>
    <definedName name="Q2Fcst" hidden="1">{#N/A,#N/A,FALSE,"TOTFINAL";#N/A,#N/A,FALSE,"FINPLAN";#N/A,#N/A,FALSE,"TOTMOTADJ";#N/A,#N/A,FALSE,"tieEQ";#N/A,#N/A,FALSE,"G";#N/A,#N/A,FALSE,"ELIMS";#N/A,#N/A,FALSE,"NEXTEL ADJ";#N/A,#N/A,FALSE,"MIMS";#N/A,#N/A,FALSE,"LMPS";#N/A,#N/A,FALSE,"CNSS";#N/A,#N/A,FALSE,"CSS";#N/A,#N/A,FALSE,"MCG";#N/A,#N/A,FALSE,"AECS";#N/A,#N/A,FALSE,"SPS";#N/A,#N/A,FALSE,"CORP"}</definedName>
    <definedName name="q4NIvsplan" localSheetId="30" hidden="1">{#N/A,#N/A,FALSE,"BalSheet 0899";#N/A,#N/A,FALSE,"ytdpl899";#N/A,#N/A,FALSE,"Aug PL";#N/A,#N/A,FALSE,"Minority Int";#N/A,#N/A,FALSE,"Equity Roll Forward";#N/A,#N/A,FALSE,"Book Equity Test"}</definedName>
    <definedName name="q4NIvsplan" hidden="1">{#N/A,#N/A,FALSE,"BalSheet 0899";#N/A,#N/A,FALSE,"ytdpl899";#N/A,#N/A,FALSE,"Aug PL";#N/A,#N/A,FALSE,"Minority Int";#N/A,#N/A,FALSE,"Equity Roll Forward";#N/A,#N/A,FALSE,"Book Equity Test"}</definedName>
    <definedName name="qaaaaa" localSheetId="30" hidden="1">{"F3 detail",#N/A,FALSE,"F3 ";"F3 Presentation",#N/A,FALSE,"F3 "}</definedName>
    <definedName name="qaaaaa" hidden="1">{"F3 detail",#N/A,FALSE,"F3 ";"F3 Presentation",#N/A,FALSE,"F3 "}</definedName>
    <definedName name="qaaaq" localSheetId="30" hidden="1">{#N/A,#N/A,FALSE,"FRANCE MONTH DETAIL  FFR";#N/A,#N/A,FALSE,"FRANCE MONTH DETAIL  NLG";#N/A,#N/A,FALSE,"FRANCE YTD  DETAIL FFR";#N/A,#N/A,FALSE,"FRANCE YTD  DETAIL NLG"}</definedName>
    <definedName name="qaaaq" hidden="1">{#N/A,#N/A,FALSE,"FRANCE MONTH DETAIL  FFR";#N/A,#N/A,FALSE,"FRANCE MONTH DETAIL  NLG";#N/A,#N/A,FALSE,"FRANCE YTD  DETAIL FFR";#N/A,#N/A,FALSE,"FRANCE YTD  DETAIL NLG"}</definedName>
    <definedName name="QAMT86106">#N/A</definedName>
    <definedName name="qaqaq" localSheetId="30" hidden="1">{#N/A,#N/A,FALSE,"FRANCE MONTH DETAIL  FFR";#N/A,#N/A,FALSE,"FRANCE MONTH DETAIL  NLG";#N/A,#N/A,FALSE,"FRANCE YTD  DETAIL FFR";#N/A,#N/A,FALSE,"FRANCE YTD  DETAIL NLG"}</definedName>
    <definedName name="qaqaq" hidden="1">{#N/A,#N/A,FALSE,"FRANCE MONTH DETAIL  FFR";#N/A,#N/A,FALSE,"FRANCE MONTH DETAIL  NLG";#N/A,#N/A,FALSE,"FRANCE YTD  DETAIL FFR";#N/A,#N/A,FALSE,"FRANCE YTD  DETAIL NLG"}</definedName>
    <definedName name="qaqqaq" localSheetId="30" hidden="1">{"F3 Presentation",#N/A,FALSE,"F3 ";"F3 detail",#N/A,FALSE,"F3 "}</definedName>
    <definedName name="qaqqaq" hidden="1">{"F3 Presentation",#N/A,FALSE,"F3 ";"F3 detail",#N/A,FALSE,"F3 "}</definedName>
    <definedName name="qaz" localSheetId="30" hidden="1">{#N/A,#N/A,FALSE,"Pharm";#N/A,#N/A,FALSE,"WWCM"}</definedName>
    <definedName name="qaz" hidden="1">{#N/A,#N/A,FALSE,"Pharm";#N/A,#N/A,FALSE,"WWCM"}</definedName>
    <definedName name="QD">[199]MasterList!$E$191:$E$277</definedName>
    <definedName name="QDSWHT" localSheetId="30">#REF!</definedName>
    <definedName name="QDSWHT">#REF!</definedName>
    <definedName name="qegergqe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gqerg" localSheetId="30" hidden="1">{"Pound Sterling",#N/A,TRUE,"PPD";"Pound Sterling",#N/A,TRUE,"Anaquest";"Pound Sterling",#N/A,TRUE,"Delta";"Pound Sterling",#N/A,TRUE,"INO"}</definedName>
    <definedName name="qegqerg" hidden="1">{"Pound Sterling",#N/A,TRUE,"PPD";"Pound Sterling",#N/A,TRUE,"Anaquest";"Pound Sterling",#N/A,TRUE,"Delta";"Pound Sterling",#N/A,TRUE,"INO"}</definedName>
    <definedName name="qeq" localSheetId="30" hidden="1">{#N/A,#N/A,FALSE,"ACQ_GRAPHS";#N/A,#N/A,FALSE,"T_1 GRAPHS";#N/A,#N/A,FALSE,"T_2 GRAPHS";#N/A,#N/A,FALSE,"COMB_GRAPHS"}</definedName>
    <definedName name="qeq" hidden="1">{#N/A,#N/A,FALSE,"ACQ_GRAPHS";#N/A,#N/A,FALSE,"T_1 GRAPHS";#N/A,#N/A,FALSE,"T_2 GRAPHS";#N/A,#N/A,FALSE,"COMB_GRAPHS"}</definedName>
    <definedName name="qer" localSheetId="30"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rgqe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ergqergqe" localSheetId="30" hidden="1">{"Units A",#N/A,FALSE,"FY95SLS";"Units B",#N/A,FALSE,"FY95SLS"}</definedName>
    <definedName name="qergqergqe" hidden="1">{"Units A",#N/A,FALSE,"FY95SLS";"Units B",#N/A,FALSE,"FY95SLS"}</definedName>
    <definedName name="qertweyu" localSheetId="30" hidden="1">{#N/A,#N/A,FALSE,"REPORT"}</definedName>
    <definedName name="qertweyu" hidden="1">{#N/A,#N/A,FALSE,"REPORT"}</definedName>
    <definedName name="qetryywt" localSheetId="30" hidden="1">{#N/A,#N/A,FALSE,"REPORT"}</definedName>
    <definedName name="qetryywt" hidden="1">{#N/A,#N/A,FALSE,"REPORT"}</definedName>
    <definedName name="qew" localSheetId="30" hidden="1">{"Cover",#N/A,FALSE,"Cover";"Summary",#N/A,FALSE,"Summarpage"}</definedName>
    <definedName name="qew" hidden="1">{"Cover",#N/A,FALSE,"Cover";"Summary",#N/A,FALSE,"Summarpage"}</definedName>
    <definedName name="QEWR" localSheetId="30"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Inflation" localSheetId="30">#REF!</definedName>
    <definedName name="QInflation">#REF!</definedName>
    <definedName name="qp" localSheetId="30" hidden="1">{"incomemth",#N/A,TRUE,"forecast00";"incomepercentmth",#N/A,TRUE,"forecast00";"balancemth",#N/A,TRUE,"forecast00";"cashmth",#N/A,TRUE,"forecast00";"covenantmth",#N/A,TRUE,"forecast00"}</definedName>
    <definedName name="qp" hidden="1">{"incomemth",#N/A,TRUE,"forecast00";"incomepercentmth",#N/A,TRUE,"forecast00";"balancemth",#N/A,TRUE,"forecast00";"cashmth",#N/A,TRUE,"forecast00";"covenantmth",#N/A,TRUE,"forecast00"}</definedName>
    <definedName name="QQ" localSheetId="30" hidden="1">{#N/A,#N/A,TRUE,"Sum";#N/A,#N/A,TRUE,"P&amp;L";#N/A,#N/A,TRUE,"B-S";#N/A,#N/A,TRUE,"C-F";#N/A,#N/A,TRUE,"Strap";#N/A,#N/A,TRUE,"SAP"}</definedName>
    <definedName name="QQ" hidden="1">{#N/A,#N/A,TRUE,"Sum";#N/A,#N/A,TRUE,"P&amp;L";#N/A,#N/A,TRUE,"B-S";#N/A,#N/A,TRUE,"C-F";#N/A,#N/A,TRUE,"Strap";#N/A,#N/A,TRUE,"SAP"}</definedName>
    <definedName name="qqq" localSheetId="30" hidden="1">{#N/A,#N/A,FALSE,"Pharm";#N/A,#N/A,FALSE,"WWCM"}</definedName>
    <definedName name="qqq" hidden="1">{#N/A,#N/A,FALSE,"Pharm";#N/A,#N/A,FALSE,"WWCM"}</definedName>
    <definedName name="qqqq" localSheetId="30">#REF!</definedName>
    <definedName name="qqqq">#REF!</definedName>
    <definedName name="qqwtweryey" localSheetId="30" hidden="1">{#N/A,#N/A,FALSE,"REPORT"}</definedName>
    <definedName name="qqwtweryey" hidden="1">{#N/A,#N/A,FALSE,"REPORT"}</definedName>
    <definedName name="QRABOH">#N/A</definedName>
    <definedName name="QRAEOH">#N/A</definedName>
    <definedName name="Qsdaz"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3" localSheetId="30" hidden="1">{"Units A",#N/A,FALSE,"FY95SLS";"Units B",#N/A,FALSE,"FY95SLS"}</definedName>
    <definedName name="qsdf3" hidden="1">{"Units A",#N/A,FALSE,"FY95SLS";"Units B",#N/A,FALSE,"FY95SLS"}</definedName>
    <definedName name="QUICK_RATIO" hidden="1">"QUICK_RATIO"</definedName>
    <definedName name="qw" localSheetId="30" hidden="1">'[212]Sales 2003'!#REF!</definedName>
    <definedName name="qw" hidden="1">'[212]Sales 2003'!#REF!</definedName>
    <definedName name="qwdf" localSheetId="30" hidden="1">{"Units A",#N/A,FALSE,"FY95SLS";"Units B",#N/A,FALSE,"FY95SLS"}</definedName>
    <definedName name="qwdf" hidden="1">{"Units A",#N/A,FALSE,"FY95SLS";"Units B",#N/A,FALSE,"FY95SLS"}</definedName>
    <definedName name="qwdqd" localSheetId="30" hidden="1">{#N/A,#N/A,FALSE,"Projections";#N/A,#N/A,FALSE,"Multiples Valuation";#N/A,#N/A,FALSE,"LBO";#N/A,#N/A,FALSE,"Multiples_Sensitivity";#N/A,#N/A,FALSE,"Summary"}</definedName>
    <definedName name="qwdqd" hidden="1">{#N/A,#N/A,FALSE,"Projections";#N/A,#N/A,FALSE,"Multiples Valuation";#N/A,#N/A,FALSE,"LBO";#N/A,#N/A,FALSE,"Multiples_Sensitivity";#N/A,#N/A,FALSE,"Summary"}</definedName>
    <definedName name="qwdsads" hidden="1">[213]synthgraph!#REF!</definedName>
    <definedName name="qwdvs" localSheetId="30" hidden="1">{"US Dollars",#N/A,TRUE,"PPD";"US Dollar",#N/A,TRUE,"Anaquest";"US Dollar",#N/A,TRUE,"Delta";"US Dollar",#N/A,TRUE,"INO"}</definedName>
    <definedName name="qwdvs" hidden="1">{"US Dollars",#N/A,TRUE,"PPD";"US Dollar",#N/A,TRUE,"Anaquest";"US Dollar",#N/A,TRUE,"Delta";"US Dollar",#N/A,TRUE,"INO"}</definedName>
    <definedName name="qwe" localSheetId="30" hidden="1">{"compallo",#N/A,FALSE,"Allocation";"plallo",#N/A,FALSE,"Allocation"}</definedName>
    <definedName name="qwe" hidden="1">{"compallo",#N/A,FALSE,"Allocation";"plallo",#N/A,FALSE,"Allocation"}</definedName>
    <definedName name="qwef" localSheetId="3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localSheetId="30"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localSheetId="3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 localSheetId="30" hidden="1">{#N/A,#N/A,FALSE,"Baltimore";#N/A,#N/A,FALSE,"Barrington";#N/A,#N/A,FALSE,"Butler";#N/A,#N/A,FALSE,"Cleveland";#N/A,#N/A,FALSE,"Closter";#N/A,#N/A,FALSE,"Eaton";#N/A,#N/A,FALSE,"Meriden";#N/A,#N/A,FALSE,"Mt. Vernon";#N/A,#N/A,FALSE,"Rochester";#N/A,#N/A,FALSE,"Three Rivers";#N/A,#N/A,FALSE,"Warren"}</definedName>
    <definedName name="qwer" hidden="1">{#N/A,#N/A,FALSE,"Baltimore";#N/A,#N/A,FALSE,"Barrington";#N/A,#N/A,FALSE,"Butler";#N/A,#N/A,FALSE,"Cleveland";#N/A,#N/A,FALSE,"Closter";#N/A,#N/A,FALSE,"Eaton";#N/A,#N/A,FALSE,"Meriden";#N/A,#N/A,FALSE,"Mt. Vernon";#N/A,#N/A,FALSE,"Rochester";#N/A,#N/A,FALSE,"Three Rivers";#N/A,#N/A,FALSE,"Warren"}</definedName>
    <definedName name="qwerqew" localSheetId="3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30" hidden="1">{"orixcsc",#N/A,FALSE,"ORIX CSC";"orixcsc2",#N/A,FALSE,"ORIX CSC"}</definedName>
    <definedName name="qwerqwerqwe" hidden="1">{"orixcsc",#N/A,FALSE,"ORIX CSC";"orixcsc2",#N/A,FALSE,"ORIX CSC"}</definedName>
    <definedName name="qwerrtyu" localSheetId="30" hidden="1">{"Sum WW A",#N/A,FALSE,"FY95SLS";"Sum WW B",#N/A,FALSE,"FY95SLS";"Sum US A",#N/A,FALSE,"FY95SLS";"Sum US B",#N/A,FALSE,"FY95SLS";"Sum US Bocg",#N/A,FALSE,"FY95SLS";"Sum Can A",#N/A,FALSE,"FY95SLS";"Sum Can B",#N/A,FALSE,"FY95SLS";"Sum Europe",#N/A,FALSE,"FY95SLS";"Sum Row",#N/A,FALSE,"FY95SLS"}</definedName>
    <definedName name="qwerrtyu" hidden="1">{"Sum WW A",#N/A,FALSE,"FY95SLS";"Sum WW B",#N/A,FALSE,"FY95SLS";"Sum US A",#N/A,FALSE,"FY95SLS";"Sum US B",#N/A,FALSE,"FY95SLS";"Sum US Bocg",#N/A,FALSE,"FY95SLS";"Sum Can A",#N/A,FALSE,"FY95SLS";"Sum Can B",#N/A,FALSE,"FY95SLS";"Sum Europe",#N/A,FALSE,"FY95SLS";"Sum Row",#N/A,FALSE,"FY95SLS"}</definedName>
    <definedName name="qwer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wer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qwertqry" localSheetId="30" hidden="1">{#N/A,#N/A,FALSE,"REPORT"}</definedName>
    <definedName name="qwertqry" hidden="1">{#N/A,#N/A,FALSE,"REPORT"}</definedName>
    <definedName name="qwerty" localSheetId="30" hidden="1">{"Sum WW A",#N/A,FALSE,"FY95SLS";"Sum WW B",#N/A,FALSE,"FY95SLS";"Sum US A",#N/A,FALSE,"FY95SLS";"Sum US B",#N/A,FALSE,"FY95SLS";"Sum US Bocg",#N/A,FALSE,"FY95SLS";"Sum Can A",#N/A,FALSE,"FY95SLS";"Sum Can B",#N/A,FALSE,"FY95SLS";"Sum Europe",#N/A,FALSE,"FY95SLS";"Sum Row",#N/A,FALSE,"FY95SLS"}</definedName>
    <definedName name="qwerty" hidden="1">{"Sum WW A",#N/A,FALSE,"FY95SLS";"Sum WW B",#N/A,FALSE,"FY95SLS";"Sum US A",#N/A,FALSE,"FY95SLS";"Sum US B",#N/A,FALSE,"FY95SLS";"Sum US Bocg",#N/A,FALSE,"FY95SLS";"Sum Can A",#N/A,FALSE,"FY95SLS";"Sum Can B",#N/A,FALSE,"FY95SLS";"Sum Europe",#N/A,FALSE,"FY95SLS";"Sum Row",#N/A,FALSE,"FY95SLS"}</definedName>
    <definedName name="qwetqryetytu" localSheetId="30" hidden="1">{#N/A,#N/A,FALSE,"Pharm";#N/A,#N/A,FALSE,"WWCM"}</definedName>
    <definedName name="qwetqryetytu" hidden="1">{#N/A,#N/A,FALSE,"Pharm";#N/A,#N/A,FALSE,"WWCM"}</definedName>
    <definedName name="qwpp" localSheetId="30" hidden="1">{"incomemth",#N/A,TRUE,"forecast00";"incomepercentmth",#N/A,TRUE,"forecast00";"balancemth",#N/A,TRUE,"forecast00";"cashmth",#N/A,TRUE,"forecast00";"covenantmth",#N/A,TRUE,"forecast00"}</definedName>
    <definedName name="qwpp" hidden="1">{"incomemth",#N/A,TRUE,"forecast00";"incomepercentmth",#N/A,TRUE,"forecast00";"balancemth",#N/A,TRUE,"forecast00";"cashmth",#N/A,TRUE,"forecast00";"covenantmth",#N/A,TRUE,"forecast00"}</definedName>
    <definedName name="QWQ" localSheetId="30" hidden="1">{#N/A,#N/A,FALSE,"PL-FS";#N/A,#N/A,FALSE,"PL"}</definedName>
    <definedName name="QWQ" hidden="1">{#N/A,#N/A,FALSE,"PL-FS";#N/A,#N/A,FALSE,"PL"}</definedName>
    <definedName name="r.CashFlow" localSheetId="30" hidden="1">#REF!</definedName>
    <definedName name="r.CashFlow" hidden="1">#REF!</definedName>
    <definedName name="r.Leverage" localSheetId="30" hidden="1">#REF!</definedName>
    <definedName name="r.Leverage" hidden="1">#REF!</definedName>
    <definedName name="r.Liquidity" localSheetId="30" hidden="1">#REF!</definedName>
    <definedName name="r.Liquidity" hidden="1">#REF!</definedName>
    <definedName name="r.Market" hidden="1">#REF!</definedName>
    <definedName name="r.Profitability" hidden="1">#REF!</definedName>
    <definedName name="r.Summary" hidden="1">#REF!</definedName>
    <definedName name="R_">#N/A</definedName>
    <definedName name="R_C" localSheetId="30">#REF!</definedName>
    <definedName name="R_C">#REF!</definedName>
    <definedName name="ra" localSheetId="30" hidden="1">{"bs",#N/A,FALSE,"SCF"}</definedName>
    <definedName name="ra" hidden="1">{"bs",#N/A,FALSE,"SCF"}</definedName>
    <definedName name="rabota" localSheetId="3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cessRoadsCost" localSheetId="30">#REF!</definedName>
    <definedName name="rAccessRoadsCost">#REF!</definedName>
    <definedName name="rAccessRoadsPaySchedule">#REF!</definedName>
    <definedName name="rAllowableGFA">#REF!</definedName>
    <definedName name="RANGE" localSheetId="30" hidden="1">{#N/A,#N/A,FALSE,"Aging Summary";#N/A,#N/A,FALSE,"Ratio Analysis";#N/A,#N/A,FALSE,"Test 120 Day Accts";#N/A,#N/A,FALSE,"Tickmarks"}</definedName>
    <definedName name="RANGE" hidden="1">{#N/A,#N/A,FALSE,"Aging Summary";#N/A,#N/A,FALSE,"Ratio Analysis";#N/A,#N/A,FALSE,"Test 120 Day Accts";#N/A,#N/A,FALSE,"Tickmarks"}</definedName>
    <definedName name="ＲＡＲＯＡ" localSheetId="30" hidden="1">{"'下期集計（10.27迄・速報値）'!$Q$16"}</definedName>
    <definedName name="ＲＡＲＯＡ" hidden="1">{"'下期集計（10.27迄・速報値）'!$Q$16"}</definedName>
    <definedName name="rate">#REF!</definedName>
    <definedName name="Rating" localSheetId="30" hidden="1">{"Assumptions",#N/A,FALSE,"input page";"1998",#N/A,FALSE,"1998";"1999",#N/A,FALSE,"1999";"2000",#N/A,FALSE,"2000";"2001",#N/A,FALSE,"2001"}</definedName>
    <definedName name="Rating" hidden="1">{"Assumptions",#N/A,FALSE,"input page";"1998",#N/A,FALSE,"1998";"1999",#N/A,FALSE,"1999";"2000",#N/A,FALSE,"2000";"2001",#N/A,FALSE,"2001"}</definedName>
    <definedName name="rBankLoanHKD" localSheetId="30">#REF!</definedName>
    <definedName name="rBankLoanHKD">#REF!</definedName>
    <definedName name="rBankLoanRMB">#REF!</definedName>
    <definedName name="rBankRefinanceMV">#REF!</definedName>
    <definedName name="rBasementCarparkArea">#REF!</definedName>
    <definedName name="rBasementCarparkCost">#REF!</definedName>
    <definedName name="rBasementPaySchedule">#REF!</definedName>
    <definedName name="rBasementRetailArea">#REF!</definedName>
    <definedName name="rBasementRetailCost">#REF!</definedName>
    <definedName name="rBasementRetailRental">#REF!</definedName>
    <definedName name="rBasementRetailRentalDuration">#REF!</definedName>
    <definedName name="rBasementRetailRentalEnd">#REF!</definedName>
    <definedName name="rBasementRetailRentalRate">#REF!</definedName>
    <definedName name="rBasementRetailRentalSchedule">#REF!</definedName>
    <definedName name="rBasementRetailRentalStart">#REF!</definedName>
    <definedName name="rBasementRetailSale">#REF!</definedName>
    <definedName name="rBasementRetailSaleEnd">#REF!</definedName>
    <definedName name="rBasementRetailSaleSchedule">#REF!</definedName>
    <definedName name="rBasementRetailSaleStart">#REF!</definedName>
    <definedName name="rBasementRetailSellingPrice">#REF!</definedName>
    <definedName name="rBuildableFloorArea">#REF!</definedName>
    <definedName name="RCArea" hidden="1">#REF!</definedName>
    <definedName name="rCarparkRental">#REF!</definedName>
    <definedName name="rCarparkRentalDuration">#REF!</definedName>
    <definedName name="rCarparkRentalEnd">#REF!</definedName>
    <definedName name="rCarparkRentalRate">#REF!</definedName>
    <definedName name="rCarparkRentalSchedule">#REF!</definedName>
    <definedName name="rCarparkRentalStart">#REF!</definedName>
    <definedName name="rCarparkSale">#REF!</definedName>
    <definedName name="rCarparkSaleEnd">#REF!</definedName>
    <definedName name="rCarparkSaleSchedule">#REF!</definedName>
    <definedName name="rCarparkSaleStart">#REF!</definedName>
    <definedName name="rCarparkSellingPrice">#REF!</definedName>
    <definedName name="rClubhouseArea">#REF!</definedName>
    <definedName name="rConstructionFloorArea">#REF!</definedName>
    <definedName name="RCT">[119]Assumption!$C$64</definedName>
    <definedName name="rDesignCost" localSheetId="30">#REF!</definedName>
    <definedName name="rDesignCost">#REF!</definedName>
    <definedName name="rDesignPaySchedule">#REF!</definedName>
    <definedName name="rdrhd" localSheetId="30" hidden="1">{"Units A",#N/A,FALSE,"FY95SLS";"Units B",#N/A,FALSE,"FY95SLS"}</definedName>
    <definedName name="rdrhd" hidden="1">{"Units A",#N/A,FALSE,"FY95SLS";"Units B",#N/A,FALSE,"FY95SLS"}</definedName>
    <definedName name="rea" localSheetId="30">#REF!</definedName>
    <definedName name="rea">#REF!</definedName>
    <definedName name="Recap" localSheetId="30" hidden="1">{#N/A,#N/A,FALSE,"IPO";#N/A,#N/A,FALSE,"DCF";#N/A,#N/A,FALSE,"LBO";#N/A,#N/A,FALSE,"MULT_VAL";#N/A,#N/A,FALSE,"Status Quo";#N/A,#N/A,FALSE,"Recap"}</definedName>
    <definedName name="Recap" hidden="1">{#N/A,#N/A,FALSE,"IPO";#N/A,#N/A,FALSE,"DCF";#N/A,#N/A,FALSE,"LBO";#N/A,#N/A,FALSE,"MULT_VAL";#N/A,#N/A,FALSE,"Status Quo";#N/A,#N/A,FALSE,"Recap"}</definedName>
    <definedName name="REDEEM_PREF_STOCK" hidden="1">"REDEEM_PREF_STOCK"</definedName>
    <definedName name="RedefinePrintTableRange" hidden="1">[146]!RedefinePrintTableRange</definedName>
    <definedName name="redo" localSheetId="30" hidden="1">{#N/A,#N/A,FALSE,"ACQ_GRAPHS";#N/A,#N/A,FALSE,"T_1 GRAPHS";#N/A,#N/A,FALSE,"T_2 GRAPHS";#N/A,#N/A,FALSE,"COMB_GRAPHS"}</definedName>
    <definedName name="redo" hidden="1">{#N/A,#N/A,FALSE,"ACQ_GRAPHS";#N/A,#N/A,FALSE,"T_1 GRAPHS";#N/A,#N/A,FALSE,"T_2 GRAPHS";#N/A,#N/A,FALSE,"COMB_GRAPHS"}</definedName>
    <definedName name="redo_1" localSheetId="30" hidden="1">{#N/A,#N/A,FALSE,"ACQ_GRAPHS";#N/A,#N/A,FALSE,"T_1 GRAPHS";#N/A,#N/A,FALSE,"T_2 GRAPHS";#N/A,#N/A,FALSE,"COMB_GRAPHS"}</definedName>
    <definedName name="redo_1" hidden="1">{#N/A,#N/A,FALSE,"ACQ_GRAPHS";#N/A,#N/A,FALSE,"T_1 GRAPHS";#N/A,#N/A,FALSE,"T_2 GRAPHS";#N/A,#N/A,FALSE,"COMB_GRAPHS"}</definedName>
    <definedName name="redo_2" localSheetId="30" hidden="1">{#N/A,#N/A,FALSE,"ACQ_GRAPHS";#N/A,#N/A,FALSE,"T_1 GRAPHS";#N/A,#N/A,FALSE,"T_2 GRAPHS";#N/A,#N/A,FALSE,"COMB_GRAPHS"}</definedName>
    <definedName name="redo_2" hidden="1">{#N/A,#N/A,FALSE,"ACQ_GRAPHS";#N/A,#N/A,FALSE,"T_1 GRAPHS";#N/A,#N/A,FALSE,"T_2 GRAPHS";#N/A,#N/A,FALSE,"COMB_GRAPHS"}</definedName>
    <definedName name="redo_3" localSheetId="30" hidden="1">{#N/A,#N/A,FALSE,"ACQ_GRAPHS";#N/A,#N/A,FALSE,"T_1 GRAPHS";#N/A,#N/A,FALSE,"T_2 GRAPHS";#N/A,#N/A,FALSE,"COMB_GRAPHS"}</definedName>
    <definedName name="redo_3" hidden="1">{#N/A,#N/A,FALSE,"ACQ_GRAPHS";#N/A,#N/A,FALSE,"T_1 GRAPHS";#N/A,#N/A,FALSE,"T_2 GRAPHS";#N/A,#N/A,FALSE,"COMB_GRAPHS"}</definedName>
    <definedName name="redo_4" localSheetId="30" hidden="1">{#N/A,#N/A,FALSE,"ACQ_GRAPHS";#N/A,#N/A,FALSE,"T_1 GRAPHS";#N/A,#N/A,FALSE,"T_2 GRAPHS";#N/A,#N/A,FALSE,"COMB_GRAPHS"}</definedName>
    <definedName name="redo_4" hidden="1">{#N/A,#N/A,FALSE,"ACQ_GRAPHS";#N/A,#N/A,FALSE,"T_1 GRAPHS";#N/A,#N/A,FALSE,"T_2 GRAPHS";#N/A,#N/A,FALSE,"COMB_GRAPHS"}</definedName>
    <definedName name="redo_5" localSheetId="30" hidden="1">{#N/A,#N/A,FALSE,"ACQ_GRAPHS";#N/A,#N/A,FALSE,"T_1 GRAPHS";#N/A,#N/A,FALSE,"T_2 GRAPHS";#N/A,#N/A,FALSE,"COMB_GRAPHS"}</definedName>
    <definedName name="redo_5" hidden="1">{#N/A,#N/A,FALSE,"ACQ_GRAPHS";#N/A,#N/A,FALSE,"T_1 GRAPHS";#N/A,#N/A,FALSE,"T_2 GRAPHS";#N/A,#N/A,FALSE,"COMB_GRAPHS"}</definedName>
    <definedName name="rees" localSheetId="30">#REF!</definedName>
    <definedName name="rees">#REF!</definedName>
    <definedName name="Ref_1" localSheetId="30">#REF!</definedName>
    <definedName name="Ref_1">#REF!</definedName>
    <definedName name="Ref_10">#REF!</definedName>
    <definedName name="Ref_11">#REF!</definedName>
    <definedName name="Ref_12">#REF!</definedName>
    <definedName name="Ref_13">#REF!</definedName>
    <definedName name="Ref_14">#REF!</definedName>
    <definedName name="Ref_15">#REF!</definedName>
    <definedName name="Ref_16">#REF!</definedName>
    <definedName name="Ref_17">#REF!</definedName>
    <definedName name="Ref_18">#REF!</definedName>
    <definedName name="Ref_19">#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ggie" localSheetId="30" hidden="1">{#N/A,#N/A,FALSE,"Pharm";#N/A,#N/A,FALSE,"WWCM"}</definedName>
    <definedName name="reggie" hidden="1">{#N/A,#N/A,FALSE,"Pharm";#N/A,#N/A,FALSE,"WWCM"}</definedName>
    <definedName name="region">[214]Sheet0!$M$13</definedName>
    <definedName name="regvervgervg" localSheetId="30" hidden="1">{"Agg Output",#N/A,FALSE,"Operational Drivers Output";"NW Output",#N/A,FALSE,"Operational Drivers Output";"South Output",#N/A,FALSE,"Operational Drivers Output";"Central Output",#N/A,FALSE,"Operational Drivers Output"}</definedName>
    <definedName name="regvervgervg" hidden="1">{"Agg Output",#N/A,FALSE,"Operational Drivers Output";"NW Output",#N/A,FALSE,"Operational Drivers Output";"South Output",#N/A,FALSE,"Operational Drivers Output";"Central Output",#N/A,FALSE,"Operational Drivers Output"}</definedName>
    <definedName name="rem" localSheetId="30" hidden="1">{"Assumptions",#N/A,FALSE,"input page";"1998",#N/A,FALSE,"1998";"1999",#N/A,FALSE,"1999";"2000",#N/A,FALSE,"2000";"2001",#N/A,FALSE,"2001"}</definedName>
    <definedName name="rem" hidden="1">{"Assumptions",#N/A,FALSE,"input page";"1998",#N/A,FALSE,"1998";"1999",#N/A,FALSE,"1999";"2000",#N/A,FALSE,"2000";"2001",#N/A,FALSE,"2001"}</definedName>
    <definedName name="Remark" localSheetId="30">#REF!</definedName>
    <definedName name="Remark">#REF!</definedName>
    <definedName name="ren" localSheetId="30" hidden="1">{"rec. of 310",#N/A,FALSE,"Resanal"}</definedName>
    <definedName name="ren" hidden="1">{"rec. of 310",#N/A,FALSE,"Resanal"}</definedName>
    <definedName name="rEndAccessRoads" localSheetId="30">#REF!</definedName>
    <definedName name="rEndAccessRoads">#REF!</definedName>
    <definedName name="rEndBasement">#REF!</definedName>
    <definedName name="rEndDesign">#REF!</definedName>
    <definedName name="rEndInfrastructure">#REF!</definedName>
    <definedName name="rEndLandTransferFee">#REF!</definedName>
    <definedName name="rEndPiling">#REF!</definedName>
    <definedName name="rEndRelocation">#REF!</definedName>
    <definedName name="rEndRent">#REF!</definedName>
    <definedName name="rEndSale">#REF!</definedName>
    <definedName name="rEndSuperstructure">#REF!</definedName>
    <definedName name="Renewal_Prob">#REF!</definedName>
    <definedName name="rEntrep">#REF!</definedName>
    <definedName name="rEntrepArea">#REF!</definedName>
    <definedName name="rEntrepRental">#REF!</definedName>
    <definedName name="rEntrepRentalDuration">#REF!</definedName>
    <definedName name="rEntrepRentalEnd">#REF!</definedName>
    <definedName name="rEntrepRentalRate1">#REF!</definedName>
    <definedName name="rEntrepRentalSchedule">#REF!</definedName>
    <definedName name="rEntrepRentalStart">#REF!</definedName>
    <definedName name="rEntrepSale">#REF!</definedName>
    <definedName name="rEntrepSaleEnd">#REF!</definedName>
    <definedName name="rEntrepSaleSchedule">#REF!</definedName>
    <definedName name="rEntrepSaleStart">#REF!</definedName>
    <definedName name="rEntrepSellingPrice1">#REF!</definedName>
    <definedName name="Replacement" localSheetId="30" hidden="1">{#N/A,#N/A,FALSE,"Aging Summary";#N/A,#N/A,FALSE,"Ratio Analysis";#N/A,#N/A,FALSE,"Test 120 Day Accts";#N/A,#N/A,FALSE,"Tickmarks"}</definedName>
    <definedName name="Replacement" hidden="1">{#N/A,#N/A,FALSE,"Aging Summary";#N/A,#N/A,FALSE,"Ratio Analysis";#N/A,#N/A,FALSE,"Test 120 Day Accts";#N/A,#N/A,FALSE,"Tickmarks"}</definedName>
    <definedName name="Report_Version_4">"A1"</definedName>
    <definedName name="ReportGroup" hidden="1">0</definedName>
    <definedName name="reps" localSheetId="3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re" localSheetId="30" hidden="1">{#N/A,#N/A,FALSE,"ORIX CSC"}</definedName>
    <definedName name="rere" hidden="1">{#N/A,#N/A,FALSE,"ORIX CSC"}</definedName>
    <definedName name="rerere" localSheetId="3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EARCH_DEV" hidden="1">"RESEARCH_DEV"</definedName>
    <definedName name="RESERVED_DATA" localSheetId="30" hidden="1">#REF!</definedName>
    <definedName name="RESERVED_DATA" hidden="1">#REF!</definedName>
    <definedName name="resp." localSheetId="30" hidden="1">{#N/A,#N/A,FALSE,"Pharm";#N/A,#N/A,FALSE,"WWCM"}</definedName>
    <definedName name="resp." hidden="1">{#N/A,#N/A,FALSE,"Pharm";#N/A,#N/A,FALSE,"WWCM"}</definedName>
    <definedName name="RestatedActuals" localSheetId="30" hidden="1">{#N/A,#N/A,FALSE,"Aging Summary";#N/A,#N/A,FALSE,"Ratio Analysis";#N/A,#N/A,FALSE,"Test 120 Day Accts";#N/A,#N/A,FALSE,"Tickmarks"}</definedName>
    <definedName name="RestatedActuals" hidden="1">{#N/A,#N/A,FALSE,"Aging Summary";#N/A,#N/A,FALSE,"Ratio Analysis";#N/A,#N/A,FALSE,"Test 120 Day Accts";#N/A,#N/A,FALSE,"Tickmarks"}</definedName>
    <definedName name="resultatyk2"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ailRentalGrowth_evy3yr" localSheetId="30">#REF!</definedName>
    <definedName name="RetailRentalGrowth_evy3yr">#REF!</definedName>
    <definedName name="RETAINED" localSheetId="30">'[157]P&amp;L'!#REF!</definedName>
    <definedName name="RETAINED">'[157]P&amp;L'!#REF!</definedName>
    <definedName name="RETAINED_EARN" hidden="1">"RETAINED_EARN"</definedName>
    <definedName name="RETURN_ASSETS" hidden="1">"RETURN_ASSETS"</definedName>
    <definedName name="RETURN_EQUITY" hidden="1">"RETURN_EQUITY"</definedName>
    <definedName name="RETURN_INVESTMENT" hidden="1">"RETURN_INVESTMENT"</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vised" localSheetId="30" hidden="1">{#N/A,#N/A,FALSE,"0895";"LOWER PORTION",#N/A,FALSE,"0895"}</definedName>
    <definedName name="Revised" hidden="1">{#N/A,#N/A,FALSE,"0895";"LOWER PORTION",#N/A,FALSE,"0895"}</definedName>
    <definedName name="Revised_1" localSheetId="30" hidden="1">{#N/A,#N/A,FALSE,"0895";"LOWER PORTION",#N/A,FALSE,"0895"}</definedName>
    <definedName name="Revised_1" hidden="1">{#N/A,#N/A,FALSE,"0895";"LOWER PORTION",#N/A,FALSE,"0895"}</definedName>
    <definedName name="Revised_2" localSheetId="30" hidden="1">{#N/A,#N/A,FALSE,"0895";"LOWER PORTION",#N/A,FALSE,"0895"}</definedName>
    <definedName name="Revised_2" hidden="1">{#N/A,#N/A,FALSE,"0895";"LOWER PORTION",#N/A,FALSE,"0895"}</definedName>
    <definedName name="Revised_3" localSheetId="30" hidden="1">{#N/A,#N/A,FALSE,"0895";"LOWER PORTION",#N/A,FALSE,"0895"}</definedName>
    <definedName name="Revised_3" hidden="1">{#N/A,#N/A,FALSE,"0895";"LOWER PORTION",#N/A,FALSE,"0895"}</definedName>
    <definedName name="Revised_4" localSheetId="30" hidden="1">{#N/A,#N/A,FALSE,"0895";"LOWER PORTION",#N/A,FALSE,"0895"}</definedName>
    <definedName name="Revised_4" hidden="1">{#N/A,#N/A,FALSE,"0895";"LOWER PORTION",#N/A,FALSE,"0895"}</definedName>
    <definedName name="Revised_5" localSheetId="30" hidden="1">{#N/A,#N/A,FALSE,"0895";"LOWER PORTION",#N/A,FALSE,"0895"}</definedName>
    <definedName name="Revised_5" hidden="1">{#N/A,#N/A,FALSE,"0895";"LOWER PORTION",#N/A,FALSE,"0895"}</definedName>
    <definedName name="RevLevel" hidden="1">[155]Settings!$C$38</definedName>
    <definedName name="RevMgtfee" localSheetId="30">#REF!</definedName>
    <definedName name="RevMgtfee">#REF!</definedName>
    <definedName name="RevRent">#REF!</definedName>
    <definedName name="rewgdsa" localSheetId="30" hidden="1">{"targetdcf",#N/A,FALSE,"Merger consequences";"TARGETASSU",#N/A,FALSE,"Merger consequences";"TERMINAL VALUE",#N/A,FALSE,"Merger consequences"}</definedName>
    <definedName name="rewgdsa" hidden="1">{"targetdcf",#N/A,FALSE,"Merger consequences";"TARGETASSU",#N/A,FALSE,"Merger consequences";"TERMINAL VALUE",#N/A,FALSE,"Merger consequences"}</definedName>
    <definedName name="rExhib" localSheetId="30">#REF!</definedName>
    <definedName name="rExhib">#REF!</definedName>
    <definedName name="rExhibArea">#REF!</definedName>
    <definedName name="rExhibRental">#REF!</definedName>
    <definedName name="rExhibRentalDuration">#REF!</definedName>
    <definedName name="rExhibRentalEnd">#REF!</definedName>
    <definedName name="rExhibRentalRate1">#REF!</definedName>
    <definedName name="rExhibRentalSchedule">#REF!</definedName>
    <definedName name="rExhibRentalStart">#REF!</definedName>
    <definedName name="rExhibSale">#REF!</definedName>
    <definedName name="rExhibSaleEnd">#REF!</definedName>
    <definedName name="rExhibSaleSchedule">#REF!</definedName>
    <definedName name="rExhibSaleStart">#REF!</definedName>
    <definedName name="rExhibSellingPrice1">#REF!</definedName>
    <definedName name="rf2e" localSheetId="30" hidden="1">{#N/A,#N/A,FALSE,"Pharm";#N/A,#N/A,FALSE,"WWCM"}</definedName>
    <definedName name="rf2e" hidden="1">{#N/A,#N/A,FALSE,"Pharm";#N/A,#N/A,FALSE,"WWCM"}</definedName>
    <definedName name="rfgvbvgsdfb" localSheetId="30" hidden="1">{#N/A,#N/A,FALSE,"Tar-Ass";#N/A,#N/A,FALSE,"Tar-IS";#N/A,#N/A,FALSE,"Tar-BS";#N/A,#N/A,FALSE,"Tar-Adg BS";#N/A,#N/A,FALSE,"Tar-CF"}</definedName>
    <definedName name="rfgvbvgsdfb" hidden="1">{#N/A,#N/A,FALSE,"Tar-Ass";#N/A,#N/A,FALSE,"Tar-IS";#N/A,#N/A,FALSE,"Tar-BS";#N/A,#N/A,FALSE,"Tar-Adg BS";#N/A,#N/A,FALSE,"Tar-CF"}</definedName>
    <definedName name="RG"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begbver" localSheetId="30" hidden="1">{#N/A,#N/A,TRUE,"Tar-Ass";#N/A,#N/A,TRUE,"Tar-Ass LBO";#N/A,#N/A,TRUE,"LBO Ret";#N/A,#N/A,TRUE,"Tar-BS LBO";#N/A,#N/A,TRUE,"Tar-IS LBO";#N/A,#N/A,TRUE,"Tar-CF LBO";#N/A,#N/A,TRUE,"Tar-Debt LBO";#N/A,#N/A,TRUE,"Tar-Int LBO";#N/A,#N/A,TRUE,"Tar-Taxes LBO";#N/A,#N/A,TRUE,"Tar-Val LBO"}</definedName>
    <definedName name="rgbegbver" hidden="1">{#N/A,#N/A,TRUE,"Tar-Ass";#N/A,#N/A,TRUE,"Tar-Ass LBO";#N/A,#N/A,TRUE,"LBO Ret";#N/A,#N/A,TRUE,"Tar-BS LBO";#N/A,#N/A,TRUE,"Tar-IS LBO";#N/A,#N/A,TRUE,"Tar-CF LBO";#N/A,#N/A,TRUE,"Tar-Debt LBO";#N/A,#N/A,TRUE,"Tar-Int LBO";#N/A,#N/A,TRUE,"Tar-Taxes LBO";#N/A,#N/A,TRUE,"Tar-Val LBO"}</definedName>
    <definedName name="rhdrh" localSheetId="30" hidden="1">{"Sum WW A",#N/A,FALSE,"FY95SLS";"Sum WW B",#N/A,FALSE,"FY95SLS";"Sum US A",#N/A,FALSE,"FY95SLS";"Sum US B",#N/A,FALSE,"FY95SLS";"Sum US Bocg",#N/A,FALSE,"FY95SLS";"Sum Can A",#N/A,FALSE,"FY95SLS";"Sum Can B",#N/A,FALSE,"FY95SLS";"Sum Europe",#N/A,FALSE,"FY95SLS";"Sum Row",#N/A,FALSE,"FY95SLS"}</definedName>
    <definedName name="rhdrh" hidden="1">{"Sum WW A",#N/A,FALSE,"FY95SLS";"Sum WW B",#N/A,FALSE,"FY95SLS";"Sum US A",#N/A,FALSE,"FY95SLS";"Sum US B",#N/A,FALSE,"FY95SLS";"Sum US Bocg",#N/A,FALSE,"FY95SLS";"Sum Can A",#N/A,FALSE,"FY95SLS";"Sum Can B",#N/A,FALSE,"FY95SLS";"Sum Europe",#N/A,FALSE,"FY95SLS";"Sum Row",#N/A,FALSE,"FY95SLS"}</definedName>
    <definedName name="rhrh" localSheetId="30" hidden="1">{"Units A",#N/A,FALSE,"FY95SLS";"Units B",#N/A,FALSE,"FY95SLS"}</definedName>
    <definedName name="rhrh" hidden="1">{"Units A",#N/A,FALSE,"FY95SLS";"Units B",#N/A,FALSE,"FY95SLS"}</definedName>
    <definedName name="rhrhr" localSheetId="30" hidden="1">{"Sum WW A",#N/A,FALSE,"FY95SLS";"Sum WW B",#N/A,FALSE,"FY95SLS";"Sum US A",#N/A,FALSE,"FY95SLS";"Sum US B",#N/A,FALSE,"FY95SLS";"Sum US Bocg",#N/A,FALSE,"FY95SLS";"Sum Can A",#N/A,FALSE,"FY95SLS";"Sum Can B",#N/A,FALSE,"FY95SLS";"Sum Europe",#N/A,FALSE,"FY95SLS";"Sum Row",#N/A,FALSE,"FY95SLS"}</definedName>
    <definedName name="rhrhr" hidden="1">{"Sum WW A",#N/A,FALSE,"FY95SLS";"Sum WW B",#N/A,FALSE,"FY95SLS";"Sum US A",#N/A,FALSE,"FY95SLS";"Sum US B",#N/A,FALSE,"FY95SLS";"Sum US Bocg",#N/A,FALSE,"FY95SLS";"Sum Can A",#N/A,FALSE,"FY95SLS";"Sum Can B",#N/A,FALSE,"FY95SLS";"Sum Europe",#N/A,FALSE,"FY95SLS";"Sum Row",#N/A,FALSE,"FY95SLS"}</definedName>
    <definedName name="rhsdrhr" localSheetId="30" hidden="1">{"Units A",#N/A,FALSE,"FY95SLS";"Units B",#N/A,FALSE,"FY95SLS"}</definedName>
    <definedName name="rhsdrhr" hidden="1">{"Units A",#N/A,FALSE,"FY95SLS";"Units B",#N/A,FALSE,"FY95SLS"}</definedName>
    <definedName name="Rick" localSheetId="3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ghts_Issue_Price_for_IMM" localSheetId="30">#REF!</definedName>
    <definedName name="Rights_Issue_Price_for_IMM">#REF!</definedName>
    <definedName name="Rights_Issue_Price_Per_Unit_for_IMM">#REF!</definedName>
    <definedName name="RightsPrice">#REF!</definedName>
    <definedName name="RightsPx">#REF!</definedName>
    <definedName name="riiu" localSheetId="3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nfrastructureCost" localSheetId="30">#REF!</definedName>
    <definedName name="rInfrastructureCost">#REF!</definedName>
    <definedName name="rInfrastructurePaySchedule">#REF!</definedName>
    <definedName name="ring">#REF!</definedName>
    <definedName name="RISK2" localSheetId="30" hidden="1">{#N/A,#N/A,FALSE,"SALES";#N/A,#N/A,FALSE,"EARNINGS";#N/A,#N/A,FALSE,"ORDERS";#N/A,#N/A,FALSE,"CONT AWARDS";#N/A,#N/A,FALSE,"RISK";#N/A,#N/A,FALSE,"FIX PRICE";#N/A,#N/A,FALSE,"AWARD FEE";#N/A,#N/A,FALSE,"B&amp;P";#N/A,#N/A,FALSE,"HEADCOUNT";#N/A,#N/A,FALSE,"CAPITAL"}</definedName>
    <definedName name="RISK2" hidden="1">{#N/A,#N/A,FALSE,"SALES";#N/A,#N/A,FALSE,"EARNINGS";#N/A,#N/A,FALSE,"ORDERS";#N/A,#N/A,FALSE,"CONT AWARDS";#N/A,#N/A,FALSE,"RISK";#N/A,#N/A,FALSE,"FIX PRICE";#N/A,#N/A,FALSE,"AWARD FEE";#N/A,#N/A,FALSE,"B&amp;P";#N/A,#N/A,FALSE,"HEADCOUNT";#N/A,#N/A,FALSE,"CAPITAL"}</definedName>
    <definedName name="rLandTransferFee" localSheetId="30">#REF!</definedName>
    <definedName name="rLandTransferFee">#REF!</definedName>
    <definedName name="rLandTransferFeePaySchedule">#REF!</definedName>
    <definedName name="rLearnArea">#REF!</definedName>
    <definedName name="rLearning">#REF!</definedName>
    <definedName name="rLearningRental">#REF!</definedName>
    <definedName name="rLearningRentalDuration">#REF!</definedName>
    <definedName name="rLearningRentalEnd">#REF!</definedName>
    <definedName name="rLearningRentalRate1">#REF!</definedName>
    <definedName name="rLearningRentalSchedule">#REF!</definedName>
    <definedName name="rLearningRentalStart">#REF!</definedName>
    <definedName name="rLearningSale">#REF!</definedName>
    <definedName name="rLearningSaleEnd">#REF!</definedName>
    <definedName name="rLearningSaleSchedule">#REF!</definedName>
    <definedName name="rLearningSaleStart">#REF!</definedName>
    <definedName name="rLearningSellingPrice1">#REF!</definedName>
    <definedName name="rMaintFund">#REF!</definedName>
    <definedName name="rmb">[215]Shunde!$E$2</definedName>
    <definedName name="rmb_1">[215]Shunde!$F$2</definedName>
    <definedName name="RMBHKDfx" localSheetId="30">#REF!</definedName>
    <definedName name="RMBHKDfx">#REF!</definedName>
    <definedName name="RMBUSD">#REF!</definedName>
    <definedName name="rmc"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rmcost_1">[200]Assumption!$B$23</definedName>
    <definedName name="rmcost_2">[200]Assumption!$B$24</definedName>
    <definedName name="rmcost_3">[200]Assumption!$B$25</definedName>
    <definedName name="RMIN">#N/A</definedName>
    <definedName name="RMREOH">#N/A</definedName>
    <definedName name="RMRNOT">#N/A</definedName>
    <definedName name="RMX" localSheetId="30" hidden="1">{#N/A,#N/A,FALSE,"Aging Summary";#N/A,#N/A,FALSE,"Ratio Analysis";#N/A,#N/A,FALSE,"Test 120 Day Accts";#N/A,#N/A,FALSE,"Tickmarks"}</definedName>
    <definedName name="RMX" hidden="1">{#N/A,#N/A,FALSE,"Aging Summary";#N/A,#N/A,FALSE,"Ratio Analysis";#N/A,#N/A,FALSE,"Test 120 Day Accts";#N/A,#N/A,FALSE,"Tickmarks"}</definedName>
    <definedName name="RNDBOH">#N/A</definedName>
    <definedName name="RNDEOH">#N/A</definedName>
    <definedName name="Rob" localSheetId="30" hidden="1">{"Pound Sterling",#N/A,TRUE,"PPD";"Pound Sterling",#N/A,TRUE,"Anaquest";"Pound Sterling",#N/A,TRUE,"Delta";"Pound Sterling",#N/A,TRUE,"INO"}</definedName>
    <definedName name="Rob" hidden="1">{"Pound Sterling",#N/A,TRUE,"PPD";"Pound Sterling",#N/A,TRUE,"Anaquest";"Pound Sterling",#N/A,TRUE,"Delta";"Pound Sterling",#N/A,TRUE,"INO"}</definedName>
    <definedName name="Robert2" localSheetId="30" hidden="1">{"DCF",#N/A,FALSE,"CF"}</definedName>
    <definedName name="Robert2" hidden="1">{"DCF",#N/A,FALSE,"CF"}</definedName>
    <definedName name="Robert2_1" localSheetId="30" hidden="1">{"DCF",#N/A,FALSE,"CF"}</definedName>
    <definedName name="Robert2_1" hidden="1">{"DCF",#N/A,FALSE,"CF"}</definedName>
    <definedName name="Robert2_2" localSheetId="30" hidden="1">{"DCF",#N/A,FALSE,"CF"}</definedName>
    <definedName name="Robert2_2" hidden="1">{"DCF",#N/A,FALSE,"CF"}</definedName>
    <definedName name="Robert2_3" localSheetId="30" hidden="1">{"DCF",#N/A,FALSE,"CF"}</definedName>
    <definedName name="Robert2_3" hidden="1">{"DCF",#N/A,FALSE,"CF"}</definedName>
    <definedName name="Robert2_4" localSheetId="30" hidden="1">{"DCF",#N/A,FALSE,"CF"}</definedName>
    <definedName name="Robert2_4" hidden="1">{"DCF",#N/A,FALSE,"CF"}</definedName>
    <definedName name="Robert2_5" localSheetId="30" hidden="1">{"DCF",#N/A,FALSE,"CF"}</definedName>
    <definedName name="Robert2_5" hidden="1">{"DCF",#N/A,FALSE,"CF"}</definedName>
    <definedName name="rOffice" localSheetId="30">#REF!</definedName>
    <definedName name="rOffice">#REF!</definedName>
    <definedName name="rOfficeArea">#REF!</definedName>
    <definedName name="rOfficeRental">#REF!</definedName>
    <definedName name="rOfficeRental3">#REF!</definedName>
    <definedName name="rOfficeRentalDuration">#REF!</definedName>
    <definedName name="rOfficeRentalEnd">#REF!</definedName>
    <definedName name="rOfficeRentalRate1">#REF!</definedName>
    <definedName name="rOfficeRentalRate2">#REF!</definedName>
    <definedName name="rOfficeRentalRate3">#REF!</definedName>
    <definedName name="rOfficeRentalSchedule">#REF!</definedName>
    <definedName name="rOfficeRentalStart">#REF!</definedName>
    <definedName name="rOfficeSale">#REF!</definedName>
    <definedName name="rOfficeSale1">#REF!</definedName>
    <definedName name="rOfficeSale2">#REF!</definedName>
    <definedName name="rOfficeSale3">#REF!</definedName>
    <definedName name="rOfficeSaleEnd">#REF!</definedName>
    <definedName name="rOfficeSaleNAVCumulative">#REF!</definedName>
    <definedName name="rOfficeSaleNAVSchedule">#REF!</definedName>
    <definedName name="rOfficeSaleSchedule">#REF!</definedName>
    <definedName name="rOfficeSaleStart">#REF!</definedName>
    <definedName name="rOfficeSellingPrice1">#REF!</definedName>
    <definedName name="rOfficeSellingPrice2">#REF!</definedName>
    <definedName name="rOfficeSellingPrice3">#REF!</definedName>
    <definedName name="Rounded" localSheetId="30" hidden="1">{"Consolidated PL",#N/A,FALSE,"Consolidated";"US PL",#N/A,FALSE,"US";"UK PL",#N/A,FALSE,"UK";"ASIA PL",#N/A,FALSE,"Asia";"Mexico PL",#N/A,FALSE,"Mexico";"Macro PL",#N/A,FALSE,"Macro"}</definedName>
    <definedName name="Rounded" hidden="1">{"Consolidated PL",#N/A,FALSE,"Consolidated";"US PL",#N/A,FALSE,"US";"UK PL",#N/A,FALSE,"UK";"ASIA PL",#N/A,FALSE,"Asia";"Mexico PL",#N/A,FALSE,"Mexico";"Macro PL",#N/A,FALSE,"Macro"}</definedName>
    <definedName name="rPhase1AFirstActualPrice" localSheetId="30">#REF!</definedName>
    <definedName name="rPhase1AFirstActualPrice">#REF!</definedName>
    <definedName name="rPhase1AFirstActualRental">#REF!</definedName>
    <definedName name="rPhase1ASecondActualPrice">#REF!</definedName>
    <definedName name="rPhase1BFirstActualPrice">#REF!</definedName>
    <definedName name="rPhase1BFirstActualRental">#REF!</definedName>
    <definedName name="rPhase1BSecondActualPrice">#REF!</definedName>
    <definedName name="rPhase1CFirstActualPrice">#REF!</definedName>
    <definedName name="rPhase1CFirstActualRental">#REF!</definedName>
    <definedName name="rPhase1CSecondActualPrice">#REF!</definedName>
    <definedName name="rPhase1DFirstActualPrice">#REF!</definedName>
    <definedName name="rPhase1DFirstActualRental">#REF!</definedName>
    <definedName name="rPhase1DSecondActualPrice">#REF!</definedName>
    <definedName name="rPhase2AFirstActualPrice">#REF!</definedName>
    <definedName name="rPhase2AFirstActualRental">#REF!</definedName>
    <definedName name="rPhase2ASecondActualPrice">#REF!</definedName>
    <definedName name="rPilingCost">#REF!</definedName>
    <definedName name="rPilingPaySchedule">#REF!</definedName>
    <definedName name="rPLoanHKD">#REF!</definedName>
    <definedName name="rPLoanRMB">#REF!</definedName>
    <definedName name="rpppppppppppppp">#REF!</definedName>
    <definedName name="rProjLoanConst">#REF!</definedName>
    <definedName name="rProjLoanLand">#REF!</definedName>
    <definedName name="rProjLoanMgmt">#REF!</definedName>
    <definedName name="rPublicAmenitiesArea">#REF!</definedName>
    <definedName name="RR" localSheetId="30" hidden="1">{#N/A,#N/A,FALSE,"Nx1";#N/A,#N/A,FALSE,"Nx2";#N/A,#N/A,FALSE,"Nx3";#N/A,#N/A,FALSE,"Nx4"}</definedName>
    <definedName name="RR" hidden="1">{#N/A,#N/A,FALSE,"Nx1";#N/A,#N/A,FALSE,"Nx2";#N/A,#N/A,FALSE,"Nx3";#N/A,#N/A,FALSE,"Nx4"}</definedName>
    <definedName name="rRelocationCost" localSheetId="30">#REF!</definedName>
    <definedName name="rRelocationCost">#REF!</definedName>
    <definedName name="rRelocationPaySchedule">#REF!</definedName>
    <definedName name="rRelocCostPymtSchedule">#REF!</definedName>
    <definedName name="rRentalIncrease">#REF!</definedName>
    <definedName name="rRentalPeriod">#REF!</definedName>
    <definedName name="rRentSchedule">#REF!</definedName>
    <definedName name="rResidential">#REF!</definedName>
    <definedName name="rResidentialArea">#REF!</definedName>
    <definedName name="rResidentialRendEnd">#REF!</definedName>
    <definedName name="rResidentialRental">#REF!</definedName>
    <definedName name="rResidentialRental1">#REF!</definedName>
    <definedName name="rResidentialRental2">#REF!</definedName>
    <definedName name="rResidentialRental3">#REF!</definedName>
    <definedName name="rResidentialRentalDuration">#REF!</definedName>
    <definedName name="rResidentialRentalEnd">#REF!</definedName>
    <definedName name="rResidentialRentalRate1">#REF!</definedName>
    <definedName name="rResidentialRentalRate2">#REF!</definedName>
    <definedName name="rResidentialRentalRate3">#REF!</definedName>
    <definedName name="rResidentialRentalSchedule">#REF!</definedName>
    <definedName name="rResidentialRentalStart">#REF!</definedName>
    <definedName name="rResidentialRentSchedule">#REF!</definedName>
    <definedName name="rResidentialRentStart">#REF!</definedName>
    <definedName name="rResidentialSale">#REF!</definedName>
    <definedName name="rResidentialSale1">#REF!</definedName>
    <definedName name="rResidentialSale2">#REF!</definedName>
    <definedName name="rResidentialSale3">#REF!</definedName>
    <definedName name="rResidentialSaleEnd">#REF!</definedName>
    <definedName name="rResidentialSaleSchedule">#REF!</definedName>
    <definedName name="rResidentialSaleStart">#REF!</definedName>
    <definedName name="rResidentialSellingPrice1">#REF!</definedName>
    <definedName name="rResidentialSellingPrice2">#REF!</definedName>
    <definedName name="rResidentialSellingPrice3">#REF!</definedName>
    <definedName name="rRetail">#REF!</definedName>
    <definedName name="rRetailArea">#REF!</definedName>
    <definedName name="rRetailRental">#REF!</definedName>
    <definedName name="rRetailRental1">#REF!</definedName>
    <definedName name="rRetailRental2">#REF!</definedName>
    <definedName name="rRetailRental3">#REF!</definedName>
    <definedName name="rRetailRentalDuration">#REF!</definedName>
    <definedName name="rRetailRentalEnd">#REF!</definedName>
    <definedName name="rRetailRentalRate1">#REF!</definedName>
    <definedName name="rRetailRentalRate2">#REF!</definedName>
    <definedName name="rRetailRentalRate3">#REF!</definedName>
    <definedName name="rRetailRentalSchedule">#REF!</definedName>
    <definedName name="rRetailRentalStart">#REF!</definedName>
    <definedName name="rRetailSale">#REF!</definedName>
    <definedName name="rRetailSale1">#REF!</definedName>
    <definedName name="rRetailSale2">#REF!</definedName>
    <definedName name="rRetailSale3">#REF!</definedName>
    <definedName name="rRetailSaleEnd">#REF!</definedName>
    <definedName name="rRetailSaleSchedule">#REF!</definedName>
    <definedName name="rRetailSaleStart">#REF!</definedName>
    <definedName name="rRetailSellingPrice1">#REF!</definedName>
    <definedName name="rRetailSellingPrice2">#REF!</definedName>
    <definedName name="rRetailSellingPrice3">#REF!</definedName>
    <definedName name="rrg" localSheetId="30" hidden="1">{"compallo",#N/A,FALSE,"Allocation";"plallo",#N/A,FALSE,"Allocation"}</definedName>
    <definedName name="rrg" hidden="1">{"compallo",#N/A,FALSE,"Allocation";"plallo",#N/A,FALSE,"Allocation"}</definedName>
    <definedName name="rrrr" localSheetId="30" hidden="1">{"compallo",#N/A,FALSE,"Allocation";"plallo",#N/A,FALSE,"Allocation"}</definedName>
    <definedName name="rrrr" hidden="1">{"compallo",#N/A,FALSE,"Allocation";"plallo",#N/A,FALSE,"Allocation"}</definedName>
    <definedName name="rrrrr" localSheetId="3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rrrrrrrrrrrrrrrrrrrrrrrrrwwwwwwwww" localSheetId="30">#REF!</definedName>
    <definedName name="rrrrrrrrrrrrrrrrrrrrrrrrrrrrrrrwwwwwwwww">#REF!</definedName>
    <definedName name="rSaleSchedule">#REF!</definedName>
    <definedName name="rsem" localSheetId="30" hidden="1">{#N/A,#N/A,FALSE,"1996";#N/A,#N/A,FALSE,"1995";#N/A,#N/A,FALSE,"1994"}</definedName>
    <definedName name="rsem" hidden="1">{#N/A,#N/A,FALSE,"1996";#N/A,#N/A,FALSE,"1995";#N/A,#N/A,FALSE,"1994"}</definedName>
    <definedName name="rShuiOnOwnership" localSheetId="30">#REF!</definedName>
    <definedName name="rShuiOnOwnership">#REF!</definedName>
    <definedName name="rSiteArea">#REF!</definedName>
    <definedName name="rSMexpense">#REF!</definedName>
    <definedName name="rStartAccessRoads">#REF!</definedName>
    <definedName name="rStartBasement">#REF!</definedName>
    <definedName name="rStartCarparkSale">#REF!</definedName>
    <definedName name="rStartDesign">#REF!</definedName>
    <definedName name="rStartInfrastructure">#REF!</definedName>
    <definedName name="rStartLandTransferFee">#REF!</definedName>
    <definedName name="rStartPiling">#REF!</definedName>
    <definedName name="rStartProj">#REF!</definedName>
    <definedName name="rStartRelocation">#REF!</definedName>
    <definedName name="rStartRent">#REF!</definedName>
    <definedName name="rStartSale">#REF!</definedName>
    <definedName name="rStartSuperstructure">#REF!</definedName>
    <definedName name="rSuperstrucEntrepCost">#REF!</definedName>
    <definedName name="rSuperstrucExhibCost">#REF!</definedName>
    <definedName name="rSuperstrucLearnCost">#REF!</definedName>
    <definedName name="rSuperstrucOfficeCost">#REF!</definedName>
    <definedName name="rSuperstrucResidentialCost">#REF!</definedName>
    <definedName name="rSuperstrucRetailCost">#REF!</definedName>
    <definedName name="rSuperstructurePaySchedule">#REF!</definedName>
    <definedName name="RTIN">#N/A</definedName>
    <definedName name="rTotalGFA" localSheetId="30">#REF!</definedName>
    <definedName name="rTotalGFA">#REF!</definedName>
    <definedName name="rtqe" localSheetId="30" hidden="1">{"Units A",#N/A,FALSE,"FY95SLS";"Units B",#N/A,FALSE,"FY95SLS"}</definedName>
    <definedName name="rtqe" hidden="1">{"Units A",#N/A,FALSE,"FY95SLS";"Units B",#N/A,FALSE,"FY95SLS"}</definedName>
    <definedName name="rtra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ra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rty" localSheetId="30" hidden="1">{#N/A,#N/A,FALSE,"ACQ_GRAPHS";#N/A,#N/A,FALSE,"T_1 GRAPHS";#N/A,#N/A,FALSE,"T_2 GRAPHS";#N/A,#N/A,FALSE,"COMB_GRAPHS"}</definedName>
    <definedName name="rty" hidden="1">{#N/A,#N/A,FALSE,"ACQ_GRAPHS";#N/A,#N/A,FALSE,"T_1 GRAPHS";#N/A,#N/A,FALSE,"T_2 GRAPHS";#N/A,#N/A,FALSE,"COMB_GRAPHS"}</definedName>
    <definedName name="rwert" localSheetId="30" hidden="1">{#N/A,#N/A,FALSE,"Pharm";#N/A,#N/A,FALSE,"WWCM"}</definedName>
    <definedName name="rwert" hidden="1">{#N/A,#N/A,FALSE,"Pharm";#N/A,#N/A,FALSE,"WWCM"}</definedName>
    <definedName name="rwetwertrey" localSheetId="30" hidden="1">{"Units A",#N/A,FALSE,"FY95SLS";"Units B",#N/A,FALSE,"FY95SLS"}</definedName>
    <definedName name="rwetwertrey" hidden="1">{"Units A",#N/A,FALSE,"FY95SLS";"Units B",#N/A,FALSE,"FY95SLS"}</definedName>
    <definedName name="rwjf" localSheetId="30" hidden="1">{#N/A,#N/A,FALSE,"BS";#N/A,#N/A,FALSE,"PL";#N/A,#N/A,FALSE,"SOE";#N/A,#N/A,FALSE,"SCF"}</definedName>
    <definedName name="rwjf" hidden="1">{#N/A,#N/A,FALSE,"BS";#N/A,#N/A,FALSE,"PL";#N/A,#N/A,FALSE,"SOE";#N/A,#N/A,FALSE,"SCF"}</definedName>
    <definedName name="Rwvu.CapersView." hidden="1">'[216]THREE VARIABLES'!$A$1:$M$65536</definedName>
    <definedName name="Rwvu.Japan_Capers_Ed_Pub." hidden="1">'[216]THREE VARIABLES'!$A$1:$M$65536</definedName>
    <definedName name="Rwvu.KJP_CC." hidden="1">'[216]THREE VARIABLES'!$A$1:$M$65536</definedName>
    <definedName name="RYQ" localSheetId="30">[193]流资汇总!#REF!</definedName>
    <definedName name="RYQ">[193]流资汇总!#REF!</definedName>
    <definedName name="ryti" localSheetId="30" hidden="1">{"Sum WW A",#N/A,FALSE,"FY95SLS";"Sum WW B",#N/A,FALSE,"FY95SLS";"Sum US A",#N/A,FALSE,"FY95SLS";"Sum US B",#N/A,FALSE,"FY95SLS";"Sum US Bocg",#N/A,FALSE,"FY95SLS";"Sum Can A",#N/A,FALSE,"FY95SLS";"Sum Can B",#N/A,FALSE,"FY95SLS";"Sum Europe",#N/A,FALSE,"FY95SLS";"Sum Row",#N/A,FALSE,"FY95SLS"}</definedName>
    <definedName name="ryti" hidden="1">{"Sum WW A",#N/A,FALSE,"FY95SLS";"Sum WW B",#N/A,FALSE,"FY95SLS";"Sum US A",#N/A,FALSE,"FY95SLS";"Sum US B",#N/A,FALSE,"FY95SLS";"Sum US Bocg",#N/A,FALSE,"FY95SLS";"Sum Can A",#N/A,FALSE,"FY95SLS";"Sum Can B",#N/A,FALSE,"FY95SLS";"Sum Europe",#N/A,FALSE,"FY95SLS";"Sum Row",#N/A,FALSE,"FY95SLS"}</definedName>
    <definedName name="s" localSheetId="30" hidden="1">{#N/A,#N/A,FALSE,"SUMMARY";#N/A,#N/A,FALSE,"mcsh";#N/A,#N/A,FALSE,"vol&amp;rev";#N/A,#N/A,FALSE,"wkgcap";#N/A,#N/A,FALSE,"DEPR&amp;DT";#N/A,#N/A,FALSE,"ASSETS";#N/A,#N/A,FALSE,"NI&amp;OTH&amp;DIV";#N/A,#N/A,FALSE,"CASHFLOW";#N/A,#N/A,FALSE,"CAPEMPL";#N/A,#N/A,FALSE,"ROCE"}</definedName>
    <definedName name="s" hidden="1">{#N/A,#N/A,FALSE,"SUMMARY";#N/A,#N/A,FALSE,"mcsh";#N/A,#N/A,FALSE,"vol&amp;rev";#N/A,#N/A,FALSE,"wkgcap";#N/A,#N/A,FALSE,"DEPR&amp;DT";#N/A,#N/A,FALSE,"ASSETS";#N/A,#N/A,FALSE,"NI&amp;OTH&amp;DIV";#N/A,#N/A,FALSE,"CASHFLOW";#N/A,#N/A,FALSE,"CAPEMPL";#N/A,#N/A,FALSE,"ROCE"}</definedName>
    <definedName name="S_AcctDes" localSheetId="30" hidden="1">#REF!</definedName>
    <definedName name="S_AcctDes" hidden="1">#REF!</definedName>
    <definedName name="S_Adjust" localSheetId="30" hidden="1">#REF!</definedName>
    <definedName name="S_Adjust" hidden="1">#REF!</definedName>
    <definedName name="S_Adjust_Data">'[217]other investment'!$G$1:$G$10</definedName>
    <definedName name="S_AJE_Tot" localSheetId="30" hidden="1">#REF!</definedName>
    <definedName name="S_AJE_Tot" hidden="1">#REF!</definedName>
    <definedName name="S_AJE_Tot_Data">'[217]other investment'!$F$1:$F$10</definedName>
    <definedName name="S_CompNum" localSheetId="30" hidden="1">#REF!</definedName>
    <definedName name="S_CompNum" hidden="1">#REF!</definedName>
    <definedName name="S_CY_Beg" localSheetId="30" hidden="1">#REF!</definedName>
    <definedName name="S_CY_Beg" hidden="1">#REF!</definedName>
    <definedName name="S_CY_Beg_Data">'[217]other investment'!$D$1:$D$10</definedName>
    <definedName name="S_CY_End" localSheetId="30" hidden="1">#REF!</definedName>
    <definedName name="S_CY_End" hidden="1">#REF!</definedName>
    <definedName name="S_CY_End_Data">'[217]other investment'!$H$1:$H$10</definedName>
    <definedName name="S_Diff_Amt" localSheetId="30" hidden="1">#REF!</definedName>
    <definedName name="S_Diff_Amt" hidden="1">#REF!</definedName>
    <definedName name="S_Diff_Pct" localSheetId="30" hidden="1">#REF!</definedName>
    <definedName name="S_Diff_Pct" hidden="1">#REF!</definedName>
    <definedName name="S_GrpNum" localSheetId="30" hidden="1">#REF!</definedName>
    <definedName name="S_GrpNum" hidden="1">#REF!</definedName>
    <definedName name="S_PY_End" hidden="1">#REF!</definedName>
    <definedName name="S_PY_End_Data">'[217]other investment'!$K$1:$K$10</definedName>
    <definedName name="S_RJE_Tot" localSheetId="30" hidden="1">#REF!</definedName>
    <definedName name="S_RJE_Tot" hidden="1">#REF!</definedName>
    <definedName name="S_RowNum" localSheetId="30" hidden="1">#REF!</definedName>
    <definedName name="S_RowNum" hidden="1">#REF!</definedName>
    <definedName name="sa" localSheetId="30" hidden="1">{"bs",#N/A,FALSE,"SCF"}</definedName>
    <definedName name="sa" hidden="1">{"bs",#N/A,FALSE,"SCF"}</definedName>
    <definedName name="saa" hidden="1">41083.7121412037</definedName>
    <definedName name="saasdsf" localSheetId="30" hidden="1">{#N/A,#N/A,TRUE,"Pivots-Employee";#N/A,"Scenerio2",TRUE,"Assumptions Summary"}</definedName>
    <definedName name="saasdsf" hidden="1">{#N/A,#N/A,TRUE,"Pivots-Employee";#N/A,"Scenerio2",TRUE,"Assumptions Summary"}</definedName>
    <definedName name="sad" hidden="1">'[218]Sales 2003'!#REF!</definedName>
    <definedName name="SADDSA" localSheetId="30" hidden="1">{#N/A,#N/A,FALSE,"Aging Summary";#N/A,#N/A,FALSE,"Ratio Analysis";#N/A,#N/A,FALSE,"Test 120 Day Accts";#N/A,#N/A,FALSE,"Tickmarks"}</definedName>
    <definedName name="SADDSA" hidden="1">{#N/A,#N/A,FALSE,"Aging Summary";#N/A,#N/A,FALSE,"Ratio Analysis";#N/A,#N/A,FALSE,"Test 120 Day Accts";#N/A,#N/A,FALSE,"Tickmarks"}</definedName>
    <definedName name="sadf" localSheetId="30" hidden="1">{"incomemth",#N/A,TRUE,"forecast00";"incomepercentmth",#N/A,TRUE,"forecast00";"balancemth",#N/A,TRUE,"forecast00";"cashmth",#N/A,TRUE,"forecast00";"covenantmth",#N/A,TRUE,"forecast00"}</definedName>
    <definedName name="sadf" hidden="1">{"incomemth",#N/A,TRUE,"forecast00";"incomepercentmth",#N/A,TRUE,"forecast00";"balancemth",#N/A,TRUE,"forecast00";"cashmth",#N/A,TRUE,"forecast00";"covenantmth",#N/A,TRUE,"forecast00"}</definedName>
    <definedName name="SADSA" localSheetId="30" hidden="1">{#N/A,#N/A,FALSE,"Aging Summary";#N/A,#N/A,FALSE,"Ratio Analysis";#N/A,#N/A,FALSE,"Test 120 Day Accts";#N/A,#N/A,FALSE,"Tickmarks"}</definedName>
    <definedName name="SADSA" hidden="1">{#N/A,#N/A,FALSE,"Aging Summary";#N/A,#N/A,FALSE,"Ratio Analysis";#N/A,#N/A,FALSE,"Test 120 Day Accts";#N/A,#N/A,FALSE,"Tickmarks"}</definedName>
    <definedName name="saf" localSheetId="30" hidden="1">{#N/A,#N/A,FALSE,"Projections";#N/A,#N/A,FALSE,"Contribution_Stock";#N/A,#N/A,FALSE,"PF_Combo_Stock";#N/A,#N/A,FALSE,"Projections";#N/A,#N/A,FALSE,"Contribution_Cash";#N/A,#N/A,FALSE,"PF_Combo_Cash";#N/A,#N/A,FALSE,"IPO_Cash"}</definedName>
    <definedName name="saf" hidden="1">{#N/A,#N/A,FALSE,"Projections";#N/A,#N/A,FALSE,"Contribution_Stock";#N/A,#N/A,FALSE,"PF_Combo_Stock";#N/A,#N/A,FALSE,"Projections";#N/A,#N/A,FALSE,"Contribution_Cash";#N/A,#N/A,FALSE,"PF_Combo_Cash";#N/A,#N/A,FALSE,"IPO_Cash"}</definedName>
    <definedName name="SAG" localSheetId="30" hidden="1">#REF!</definedName>
    <definedName name="SAG" hidden="1">#REF!</definedName>
    <definedName name="sajt" localSheetId="30" hidden="1">{"Pound Sterling",#N/A,TRUE,"PPD";"Pound Sterling",#N/A,TRUE,"Anaquest";"Pound Sterling",#N/A,TRUE,"Delta";"Pound Sterling",#N/A,TRUE,"INO"}</definedName>
    <definedName name="sajt" hidden="1">{"Pound Sterling",#N/A,TRUE,"PPD";"Pound Sterling",#N/A,TRUE,"Anaquest";"Pound Sterling",#N/A,TRUE,"Delta";"Pound Sterling",#N/A,TRUE,"INO"}</definedName>
    <definedName name="SALE">#N/A</definedName>
    <definedName name="SALEBOH">#N/A</definedName>
    <definedName name="SALEEOH">#N/A</definedName>
    <definedName name="SALES_TRANSACTION_TEST_DETAILS" localSheetId="30">#REF!</definedName>
    <definedName name="SALES_TRANSACTION_TEST_DETAILS">#REF!</definedName>
    <definedName name="SalesTaxRate">#REF!</definedName>
    <definedName name="SalesTaxRebate">#REF!</definedName>
    <definedName name="sally" localSheetId="30" hidden="1">{#N/A,#N/A,FALSE,"Pharm";#N/A,#N/A,FALSE,"WWCM"}</definedName>
    <definedName name="sally" hidden="1">{#N/A,#N/A,FALSE,"Pharm";#N/A,#N/A,FALSE,"WWCM"}</definedName>
    <definedName name="sam" localSheetId="30" hidden="1">{"Full Gross to Net",#N/A,TRUE,"GtoN";"R_I Accepted from Group Coys",#N/A,TRUE,"GtoN";"R_I Ceded to Group Coys",#N/A,TRUE,"GtoN";"Closing Loss Reserves and Gross Claims Incurred",#N/A,TRUE,"GtoN"}</definedName>
    <definedName name="sam" hidden="1">{"Full Gross to Net",#N/A,TRUE,"GtoN";"R_I Accepted from Group Coys",#N/A,TRUE,"GtoN";"R_I Ceded to Group Coys",#N/A,TRUE,"GtoN";"Closing Loss Reserves and Gross Claims Incurred",#N/A,TRUE,"GtoN"}</definedName>
    <definedName name="SAMBOH">#N/A</definedName>
    <definedName name="SAMEOH">#N/A</definedName>
    <definedName name="Sample1">[219]Template!#REF!</definedName>
    <definedName name="SampleTable">'[220]Sampling Table'!$B$5:$H$23</definedName>
    <definedName name="SAMT" localSheetId="30">#REF!</definedName>
    <definedName name="SAMT">#REF!</definedName>
    <definedName name="santosh"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hrIndnt" hidden="1">"Wide"</definedName>
    <definedName name="SAPBEXrevision" hidden="1">1</definedName>
    <definedName name="SAPBEXsysID" hidden="1">"PB1"</definedName>
    <definedName name="SAPBEXwbID" hidden="1">"4IQA7M25JIPSKMCIMH4MR3H1Y"</definedName>
    <definedName name="SAPBEXwbIDa" hidden="1">"4HVJ011K9X54U355Z4H84OD1Y"</definedName>
    <definedName name="SAPR" localSheetId="30">#REF!</definedName>
    <definedName name="SAPR">#REF!</definedName>
    <definedName name="SAPsysID" hidden="1">"708C5W7SBKP804JT78WJ0JNKI"</definedName>
    <definedName name="SAPwbID" hidden="1">"ARS"</definedName>
    <definedName name="SASS" localSheetId="30" hidden="1">{#N/A,#N/A,FALSE,"Aging Summary";#N/A,#N/A,FALSE,"Ratio Analysis";#N/A,#N/A,FALSE,"Test 120 Day Accts";#N/A,#N/A,FALSE,"Tickmarks"}</definedName>
    <definedName name="SASS" hidden="1">{#N/A,#N/A,FALSE,"Aging Summary";#N/A,#N/A,FALSE,"Ratio Analysis";#N/A,#N/A,FALSE,"Test 120 Day Accts";#N/A,#N/A,FALSE,"Tickmarks"}</definedName>
    <definedName name="SAUG" localSheetId="30">#REF!</definedName>
    <definedName name="SAUG">#REF!</definedName>
    <definedName name="sb" localSheetId="30" hidden="1">{"bs",#N/A,FALSE,"SCF"}</definedName>
    <definedName name="sb" hidden="1">{"bs",#N/A,FALSE,"SCF"}</definedName>
    <definedName name="Scale">'[221]P&amp;L Summary'!$B$26</definedName>
    <definedName name="scascs" localSheetId="30" hidden="1">#REF!</definedName>
    <definedName name="scascs" hidden="1">#REF!</definedName>
    <definedName name="scdscdsc" localSheetId="30" hidden="1">#REF!</definedName>
    <definedName name="scdscdsc" hidden="1">#REF!</definedName>
    <definedName name="scenario" localSheetId="30" hidden="1">{"Print Summary",#N/A,FALSE,"Bal_Graphs";"Print Summary",#N/A,FALSE,"DCF";"Print Summary",#N/A,FALSE,"Graphs";"Print Summary",#N/A,FALSE,"Summary"}</definedName>
    <definedName name="scenario" hidden="1">{"Print Summary",#N/A,FALSE,"Bal_Graphs";"Print Summary",#N/A,FALSE,"DCF";"Print Summary",#N/A,FALSE,"Graphs";"Print Summary",#N/A,FALSE,"Summary"}</definedName>
    <definedName name="Sched_Pay" localSheetId="30">#REF!</definedName>
    <definedName name="Sched_Pay">#REF!</definedName>
    <definedName name="schedule">#REF!</definedName>
    <definedName name="Schedule_C">#REF!</definedName>
    <definedName name="Scheduled_Extra_Payments">#REF!</definedName>
    <definedName name="Scheduled_Interest_Rate">#REF!</definedName>
    <definedName name="Scheduled_Monthly_Payment">#REF!</definedName>
    <definedName name="schedules" localSheetId="30" hidden="1">{#N/A,#N/A,FALSE,"MASTER M-1 SUMMARY";#N/A,#N/A,FALSE,"STILLWATER M-1 SUMMARY";#N/A,#N/A,FALSE,"DRESSER M-1 SUMMARY";#N/A,#N/A,FALSE,"LAKEWOOD M-1 SUMMARY";#N/A,#N/A,FALSE,"WHEAT RIDGE M-1 SUMMARY";#N/A,#N/A,FALSE,"AUSTIN M-1 SUMMARY";#N/A,#N/A,FALSE,"CORPORATE M-1 SUMMARY"}</definedName>
    <definedName name="schedules" hidden="1">{#N/A,#N/A,FALSE,"MASTER M-1 SUMMARY";#N/A,#N/A,FALSE,"STILLWATER M-1 SUMMARY";#N/A,#N/A,FALSE,"DRESSER M-1 SUMMARY";#N/A,#N/A,FALSE,"LAKEWOOD M-1 SUMMARY";#N/A,#N/A,FALSE,"WHEAT RIDGE M-1 SUMMARY";#N/A,#N/A,FALSE,"AUSTIN M-1 SUMMARY";#N/A,#N/A,FALSE,"CORPORATE M-1 SUMMARY"}</definedName>
    <definedName name="schedulesone" localSheetId="30" hidden="1">{#N/A,#N/A,FALSE,"DEPR MASTER";#N/A,#N/A,FALSE,"DEPR SUM (STILLWATER)";#N/A,#N/A,FALSE,"DEPR SUM (DRESSER)";#N/A,#N/A,FALSE,"DEPR SUM (LAKEWOOD)";#N/A,#N/A,FALSE,"DEPR SUM (WHEAT RIDGE)";#N/A,#N/A,FALSE,"DEPR SUM (AUSTIN)";#N/A,#N/A,FALSE,"DEPR SUM (CORPORATE) "}</definedName>
    <definedName name="schedulesone" hidden="1">{#N/A,#N/A,FALSE,"DEPR MASTER";#N/A,#N/A,FALSE,"DEPR SUM (STILLWATER)";#N/A,#N/A,FALSE,"DEPR SUM (DRESSER)";#N/A,#N/A,FALSE,"DEPR SUM (LAKEWOOD)";#N/A,#N/A,FALSE,"DEPR SUM (WHEAT RIDGE)";#N/A,#N/A,FALSE,"DEPR SUM (AUSTIN)";#N/A,#N/A,FALSE,"DEPR SUM (CORPORATE) "}</definedName>
    <definedName name="SCRBOH">#N/A</definedName>
    <definedName name="SCREOH">#N/A</definedName>
    <definedName name="SD" localSheetId="3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a" localSheetId="30" hidden="1">{#N/A,#N/A,FALSE,"ManLoading"}</definedName>
    <definedName name="sda" hidden="1">{#N/A,#N/A,FALSE,"ManLoading"}</definedName>
    <definedName name="sdaf" localSheetId="30" hidden="1">{#N/A,#N/A,TRUE,"HarryGam-Ass";#N/A,#N/A,TRUE,"HarryGam-BS";#N/A,#N/A,TRUE,"HarryGam-IS";#N/A,#N/A,TRUE,"HarryGam-CF";#N/A,#N/A,TRUE,"HarryGam-CapEx";#N/A,#N/A,TRUE,"HarryGam-Int";#N/A,#N/A,TRUE,"HarryGam-Debt";#N/A,#N/A,TRUE,"HarryGam-Val";#N/A,#N/A,TRUE,"HarryGam-Mult Val";#N/A,#N/A,TRUE,"HarryGam-Credit"}</definedName>
    <definedName name="sdaf" hidden="1">{#N/A,#N/A,TRUE,"HarryGam-Ass";#N/A,#N/A,TRUE,"HarryGam-BS";#N/A,#N/A,TRUE,"HarryGam-IS";#N/A,#N/A,TRUE,"HarryGam-CF";#N/A,#N/A,TRUE,"HarryGam-CapEx";#N/A,#N/A,TRUE,"HarryGam-Int";#N/A,#N/A,TRUE,"HarryGam-Debt";#N/A,#N/A,TRUE,"HarryGam-Val";#N/A,#N/A,TRUE,"HarryGam-Mult Val";#N/A,#N/A,TRUE,"HarryGam-Credit"}</definedName>
    <definedName name="sdaff" localSheetId="30" hidden="1">{#N/A,#N/A,FALSE,"Combo-Ass ";#N/A,#N/A,FALSE,"Combo-IS";#N/A,#N/A,FALSE,"Combo-BS";#N/A,#N/A,FALSE,"Combo-CF"}</definedName>
    <definedName name="sdaff" hidden="1">{#N/A,#N/A,FALSE,"Combo-Ass ";#N/A,#N/A,FALSE,"Combo-IS";#N/A,#N/A,FALSE,"Combo-BS";#N/A,#N/A,FALSE,"Combo-CF"}</definedName>
    <definedName name="sdaffdsafd" localSheetId="30" hidden="1">{#N/A,#N/A,FALSE,"Brad_DCFM";#N/A,#N/A,FALSE,"Nick_DCFM";#N/A,#N/A,FALSE,"Mobile_DCFM"}</definedName>
    <definedName name="sdaffdsafd" hidden="1">{#N/A,#N/A,FALSE,"Brad_DCFM";#N/A,#N/A,FALSE,"Nick_DCFM";#N/A,#N/A,FALSE,"Mobile_DCFM"}</definedName>
    <definedName name="sdafgs" localSheetId="30" hidden="1">{#N/A,#N/A,FALSE,"Pharm";#N/A,#N/A,FALSE,"WWCM"}</definedName>
    <definedName name="sdafgs" hidden="1">{#N/A,#N/A,FALSE,"Pharm";#N/A,#N/A,FALSE,"WWCM"}</definedName>
    <definedName name="sdas" localSheetId="30" hidden="1">{#N/A,#N/A,FALSE,"Op-BS";#N/A,#N/A,FALSE,"Assum";#N/A,#N/A,FALSE,"IS";#N/A,#N/A,FALSE,"Syn+Elim";#N/A,#N/A,FALSE,"BSCF";#N/A,#N/A,FALSE,"Blue_IS";#N/A,#N/A,FALSE,"Blue_BSCF";#N/A,#N/A,FALSE,"Ratings"}</definedName>
    <definedName name="sdas" hidden="1">{#N/A,#N/A,FALSE,"Op-BS";#N/A,#N/A,FALSE,"Assum";#N/A,#N/A,FALSE,"IS";#N/A,#N/A,FALSE,"Syn+Elim";#N/A,#N/A,FALSE,"BSCF";#N/A,#N/A,FALSE,"Blue_IS";#N/A,#N/A,FALSE,"Blue_BSCF";#N/A,#N/A,FALSE,"Ratings"}</definedName>
    <definedName name="sdcscds" localSheetId="30" hidden="1">#REF!</definedName>
    <definedName name="sdcscds" hidden="1">#REF!</definedName>
    <definedName name="sdcsddsav" localSheetId="30" hidden="1">[222]Unitary!#REF!</definedName>
    <definedName name="sdcsddsav" hidden="1">[222]Unitary!#REF!</definedName>
    <definedName name="SDD" localSheetId="30"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as" localSheetId="30" hidden="1">{#N/A,#N/A,TRUE,"Mkt Assumptions";#N/A,#N/A,TRUE,"Income_Statement";#N/A,#N/A,TRUE,"Balance_Sheet";#N/A,#N/A,TRUE,"Cash_Flow_Stmt";#N/A,#N/A,TRUE,"Debt_Repayment";#N/A,#N/A,TRUE,"Ratio_Analysis";#N/A,#N/A,TRUE,"Inc_Stmt_Assumptions"}</definedName>
    <definedName name="sddas" hidden="1">{#N/A,#N/A,TRUE,"Mkt Assumptions";#N/A,#N/A,TRUE,"Income_Statement";#N/A,#N/A,TRUE,"Balance_Sheet";#N/A,#N/A,TRUE,"Cash_Flow_Stmt";#N/A,#N/A,TRUE,"Debt_Repayment";#N/A,#N/A,TRUE,"Ratio_Analysis";#N/A,#N/A,TRUE,"Inc_Stmt_Assumptions"}</definedName>
    <definedName name="sddd" localSheetId="30" hidden="1">{"bs",#N/A,FALSE,"SCF"}</definedName>
    <definedName name="sddd" hidden="1">{"bs",#N/A,FALSE,"SCF"}</definedName>
    <definedName name="SDDSA" localSheetId="30" hidden="1">{#N/A,#N/A,FALSE,"Aging Summary";#N/A,#N/A,FALSE,"Ratio Analysis";#N/A,#N/A,FALSE,"Test 120 Day Accts";#N/A,#N/A,FALSE,"Tickmarks"}</definedName>
    <definedName name="SDDSA" hidden="1">{#N/A,#N/A,FALSE,"Aging Summary";#N/A,#N/A,FALSE,"Ratio Analysis";#N/A,#N/A,FALSE,"Test 120 Day Accts";#N/A,#N/A,FALSE,"Tickmarks"}</definedName>
    <definedName name="SDEC" localSheetId="30">#REF!</definedName>
    <definedName name="SDEC">#REF!</definedName>
    <definedName name="sdf" localSheetId="3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a" localSheetId="30" hidden="1">{#N/A,#N/A,FALSE,"Renewals In Process";#N/A,#N/A,FALSE,"New Clients In Process";#N/A,#N/A,FALSE,"Completed New Clients";#N/A,#N/A,FALSE,"Completed Renewals"}</definedName>
    <definedName name="sdfa" hidden="1">{#N/A,#N/A,FALSE,"Renewals In Process";#N/A,#N/A,FALSE,"New Clients In Process";#N/A,#N/A,FALSE,"Completed New Clients";#N/A,#N/A,FALSE,"Completed Renewals"}</definedName>
    <definedName name="sdfasdf" localSheetId="30" hidden="1">{"histincome",#N/A,FALSE,"hyfins";"closing balance",#N/A,FALSE,"hyfins"}</definedName>
    <definedName name="sdfasdf" hidden="1">{"histincome",#N/A,FALSE,"hyfins";"closing balance",#N/A,FALSE,"hyfins"}</definedName>
    <definedName name="sdfasdfsd" localSheetId="30"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dsaf" localSheetId="30" hidden="1">{"incomemth",#N/A,TRUE,"forecast01";"incpercentmth",#N/A,TRUE,"forecast01";"balancemth",#N/A,TRUE,"forecast01";"cashmth",#N/A,TRUE,"forecast01";"cov2mth",#N/A,TRUE,"forecast01";"prbexp",#N/A,TRUE,"forecast01";"prbcap",#N/A,TRUE,"forecast01";"coalconsultants",#N/A,TRUE,"forecast01";"prbsum",#N/A,TRUE,"forecast01"}</definedName>
    <definedName name="sdfdsaf" hidden="1">{"incomemth",#N/A,TRUE,"forecast01";"incpercentmth",#N/A,TRUE,"forecast01";"balancemth",#N/A,TRUE,"forecast01";"cashmth",#N/A,TRUE,"forecast01";"cov2mth",#N/A,TRUE,"forecast01";"prbexp",#N/A,TRUE,"forecast01";"prbcap",#N/A,TRUE,"forecast01";"coalconsultants",#N/A,TRUE,"forecast01";"prbsum",#N/A,TRUE,"forecast01"}</definedName>
    <definedName name="sdfg" localSheetId="30" hidden="1">{#N/A,#N/A,FALSE,"Aging Summary";#N/A,#N/A,FALSE,"Ratio Analysis";#N/A,#N/A,FALSE,"Test 120 Day Accts";#N/A,#N/A,FALSE,"Tickmarks"}</definedName>
    <definedName name="sdfg" hidden="1">{#N/A,#N/A,FALSE,"Aging Summary";#N/A,#N/A,FALSE,"Ratio Analysis";#N/A,#N/A,FALSE,"Test 120 Day Accts";#N/A,#N/A,FALSE,"Tickmarks"}</definedName>
    <definedName name="sdfgdf"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df"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dfgh" localSheetId="30" hidden="1">{"Sum WW A",#N/A,FALSE,"FY95SLS";"Sum WW B",#N/A,FALSE,"FY95SLS";"Sum US A",#N/A,FALSE,"FY95SLS";"Sum US B",#N/A,FALSE,"FY95SLS";"Sum US Bocg",#N/A,FALSE,"FY95SLS";"Sum Can A",#N/A,FALSE,"FY95SLS";"Sum Can B",#N/A,FALSE,"FY95SLS";"Sum Europe",#N/A,FALSE,"FY95SLS";"Sum Row",#N/A,FALSE,"FY95SLS"}</definedName>
    <definedName name="sdfgh" hidden="1">{"Sum WW A",#N/A,FALSE,"FY95SLS";"Sum WW B",#N/A,FALSE,"FY95SLS";"Sum US A",#N/A,FALSE,"FY95SLS";"Sum US B",#N/A,FALSE,"FY95SLS";"Sum US Bocg",#N/A,FALSE,"FY95SLS";"Sum Can A",#N/A,FALSE,"FY95SLS";"Sum Can B",#N/A,FALSE,"FY95SLS";"Sum Europe",#N/A,FALSE,"FY95SLS";"Sum Row",#N/A,FALSE,"FY95SLS"}</definedName>
    <definedName name="sdfgrsta" localSheetId="30" hidden="1">{"var_page",#N/A,FALSE,"template"}</definedName>
    <definedName name="sdfgrsta" hidden="1">{"var_page",#N/A,FALSE,"template"}</definedName>
    <definedName name="sdfgsdf" localSheetId="30" hidden="1">{"Sum WW A",#N/A,FALSE,"FY95SLS";"Sum WW B",#N/A,FALSE,"FY95SLS";"Sum US A",#N/A,FALSE,"FY95SLS";"Sum US B",#N/A,FALSE,"FY95SLS";"Sum US Bocg",#N/A,FALSE,"FY95SLS";"Sum Can A",#N/A,FALSE,"FY95SLS";"Sum Can B",#N/A,FALSE,"FY95SLS";"Sum Europe",#N/A,FALSE,"FY95SLS";"Sum Row",#N/A,FALSE,"FY95SLS"}</definedName>
    <definedName name="sdfgsdf" hidden="1">{"Sum WW A",#N/A,FALSE,"FY95SLS";"Sum WW B",#N/A,FALSE,"FY95SLS";"Sum US A",#N/A,FALSE,"FY95SLS";"Sum US B",#N/A,FALSE,"FY95SLS";"Sum US Bocg",#N/A,FALSE,"FY95SLS";"Sum Can A",#N/A,FALSE,"FY95SLS";"Sum Can B",#N/A,FALSE,"FY95SLS";"Sum Europe",#N/A,FALSE,"FY95SLS";"Sum Row",#N/A,FALSE,"FY95SLS"}</definedName>
    <definedName name="sdfgsdfg"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sdfgsdfg"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sdfgsdfgbve" localSheetId="30" hidden="1">{#N/A,#N/A,FALSE,"Combo-Ass ";#N/A,#N/A,FALSE,"Combo-AD sum";#N/A,#N/A,FALSE,"Combo-Syn Sens";#N/A,#N/A,FALSE,"Combo-Contr";#N/A,#N/A,FALSE,"Combo-Credit Sum";#N/A,#N/A,FALSE,"Combo-Credit";#N/A,#N/A,FALSE,"Combo-AD";#N/A,#N/A,FALSE,"Combo-AD CF"}</definedName>
    <definedName name="sdfgsdfgbve" hidden="1">{#N/A,#N/A,FALSE,"Combo-Ass ";#N/A,#N/A,FALSE,"Combo-AD sum";#N/A,#N/A,FALSE,"Combo-Syn Sens";#N/A,#N/A,FALSE,"Combo-Contr";#N/A,#N/A,FALSE,"Combo-Credit Sum";#N/A,#N/A,FALSE,"Combo-Credit";#N/A,#N/A,FALSE,"Combo-AD";#N/A,#N/A,FALSE,"Combo-AD CF"}</definedName>
    <definedName name="sdfgsdfgsdfgs" localSheetId="30" hidden="1">{"histincome",#N/A,FALSE,"hyfins";"closing balance",#N/A,FALSE,"hyfins"}</definedName>
    <definedName name="sdfgsdfgsdfgs" hidden="1">{"histincome",#N/A,FALSE,"hyfins";"closing balance",#N/A,FALSE,"hyfins"}</definedName>
    <definedName name="sdfgsfd" localSheetId="30" hidden="1">{"histincome",#N/A,FALSE,"hyfins";"closing balance",#N/A,FALSE,"hyfins"}</definedName>
    <definedName name="sdfgsfd" hidden="1">{"histincome",#N/A,FALSE,"hyfins";"closing balance",#N/A,FALSE,"hyfins"}</definedName>
    <definedName name="sdfh" localSheetId="30" hidden="1">{"Units A",#N/A,FALSE,"FY95SLS";"Units B",#N/A,FALSE,"FY95SLS"}</definedName>
    <definedName name="sdfh" hidden="1">{"Units A",#N/A,FALSE,"FY95SLS";"Units B",#N/A,FALSE,"FY95SLS"}</definedName>
    <definedName name="sdfha"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dfhb" localSheetId="30" hidden="1">{"Sum WW A",#N/A,FALSE,"FY95SLS";"Sum WW B",#N/A,FALSE,"FY95SLS";"Sum US A",#N/A,FALSE,"FY95SLS";"Sum US B",#N/A,FALSE,"FY95SLS";"Sum US Bocg",#N/A,FALSE,"FY95SLS";"Sum Can A",#N/A,FALSE,"FY95SLS";"Sum Can B",#N/A,FALSE,"FY95SLS";"Sum Europe",#N/A,FALSE,"FY95SLS";"Sum Row",#N/A,FALSE,"FY95SLS"}</definedName>
    <definedName name="sdfhb" hidden="1">{"Sum WW A",#N/A,FALSE,"FY95SLS";"Sum WW B",#N/A,FALSE,"FY95SLS";"Sum US A",#N/A,FALSE,"FY95SLS";"Sum US B",#N/A,FALSE,"FY95SLS";"Sum US Bocg",#N/A,FALSE,"FY95SLS";"Sum Can A",#N/A,FALSE,"FY95SLS";"Sum Can B",#N/A,FALSE,"FY95SLS";"Sum Europe",#N/A,FALSE,"FY95SLS";"Sum Row",#N/A,FALSE,"FY95SLS"}</definedName>
    <definedName name="sdfhbtgbhtr" localSheetId="30" hidden="1">{"Final",#N/A,FALSE,"Feb-96"}</definedName>
    <definedName name="sdfhbtgbhtr" hidden="1">{"Final",#N/A,FALSE,"Feb-96"}</definedName>
    <definedName name="sdfhdgfhdgfhdgd" localSheetId="30" hidden="1">{#N/A,#N/A,FALSE,"Combo-Ass ";#N/A,#N/A,FALSE,"Combo-AD sum";#N/A,#N/A,FALSE,"Combo-Syn Sens";#N/A,#N/A,FALSE,"Combo-Contr";#N/A,#N/A,FALSE,"Combo-Credit Sum";#N/A,#N/A,FALSE,"Combo-Credit";#N/A,#N/A,FALSE,"Combo-AD";#N/A,#N/A,FALSE,"Combo-AD CF"}</definedName>
    <definedName name="sdfhdgfhdgfhdgd" hidden="1">{#N/A,#N/A,FALSE,"Combo-Ass ";#N/A,#N/A,FALSE,"Combo-AD sum";#N/A,#N/A,FALSE,"Combo-Syn Sens";#N/A,#N/A,FALSE,"Combo-Contr";#N/A,#N/A,FALSE,"Combo-Credit Sum";#N/A,#N/A,FALSE,"Combo-Credit";#N/A,#N/A,FALSE,"Combo-AD";#N/A,#N/A,FALSE,"Combo-AD CF"}</definedName>
    <definedName name="sdfhdrgh" localSheetId="30" hidden="1">{"Units A",#N/A,FALSE,"FY95SLS";"Units B",#N/A,FALSE,"FY95SLS"}</definedName>
    <definedName name="sdfhdrgh" hidden="1">{"Units A",#N/A,FALSE,"FY95SLS";"Units B",#N/A,FALSE,"FY95SLS"}</definedName>
    <definedName name="SDFHG" localSheetId="3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hsdfgsdfgsdfg" localSheetId="30" hidden="1">{#N/A,#N/A,FALSE,"Assum";#N/A,#N/A,FALSE,"IS";#N/A,#N/A,FALSE,"Op-BS";#N/A,#N/A,FALSE,"BSCF";#N/A,#N/A,FALSE,"Brad_IS";#N/A,#N/A,FALSE,"Brad_BSCF";#N/A,#N/A,FALSE,"Nick_IS";#N/A,#N/A,FALSE,"Nick_BSCF";#N/A,#N/A,FALSE,"Mobile_IS";#N/A,#N/A,FALSE,"Mobile_BSCF";#N/A,#N/A,FALSE,"Syn+Elim";#N/A,#N/A,FALSE,"Ratings"}</definedName>
    <definedName name="sdfhsdfgsdfgsdfg" hidden="1">{#N/A,#N/A,FALSE,"Assum";#N/A,#N/A,FALSE,"IS";#N/A,#N/A,FALSE,"Op-BS";#N/A,#N/A,FALSE,"BSCF";#N/A,#N/A,FALSE,"Brad_IS";#N/A,#N/A,FALSE,"Brad_BSCF";#N/A,#N/A,FALSE,"Nick_IS";#N/A,#N/A,FALSE,"Nick_BSCF";#N/A,#N/A,FALSE,"Mobile_IS";#N/A,#N/A,FALSE,"Mobile_BSCF";#N/A,#N/A,FALSE,"Syn+Elim";#N/A,#N/A,FALSE,"Ratings"}</definedName>
    <definedName name="sdfj" localSheetId="30" hidden="1">{"incomemth",#N/A,TRUE,"forecast01";"incpercentmth",#N/A,TRUE,"forecast01";"balancemth",#N/A,TRUE,"forecast01";"cashmth",#N/A,TRUE,"forecast01";"cov2mth",#N/A,TRUE,"forecast01";"prbexp",#N/A,TRUE,"forecast01";"prbcap",#N/A,TRUE,"forecast01";"coalconsultants",#N/A,TRUE,"forecast01";"prbsum",#N/A,TRUE,"forecast01"}</definedName>
    <definedName name="sdfj" hidden="1">{"incomemth",#N/A,TRUE,"forecast01";"incpercentmth",#N/A,TRUE,"forecast01";"balancemth",#N/A,TRUE,"forecast01";"cashmth",#N/A,TRUE,"forecast01";"cov2mth",#N/A,TRUE,"forecast01";"prbexp",#N/A,TRUE,"forecast01";"prbcap",#N/A,TRUE,"forecast01";"coalconsultants",#N/A,TRUE,"forecast01";"prbsum",#N/A,TRUE,"forecast01"}</definedName>
    <definedName name="sdfjk" localSheetId="30" hidden="1">{"incomemth",#N/A,TRUE,"forecast01";"incpercentmth",#N/A,TRUE,"forecast01";"balancemth",#N/A,TRUE,"forecast01";"cashmth",#N/A,TRUE,"forecast01";"cov2mth",#N/A,TRUE,"forecast01";"prbexp",#N/A,TRUE,"forecast01";"prbcap",#N/A,TRUE,"forecast01";"coalconsultants",#N/A,TRUE,"forecast01";"prbsum",#N/A,TRUE,"forecast01"}</definedName>
    <definedName name="sdfjk" hidden="1">{"incomemth",#N/A,TRUE,"forecast01";"incpercentmth",#N/A,TRUE,"forecast01";"balancemth",#N/A,TRUE,"forecast01";"cashmth",#N/A,TRUE,"forecast01";"cov2mth",#N/A,TRUE,"forecast01";"prbexp",#N/A,TRUE,"forecast01";"prbcap",#N/A,TRUE,"forecast01";"coalconsultants",#N/A,TRUE,"forecast01";"prbsum",#N/A,TRUE,"forecast01"}</definedName>
    <definedName name="sdfkljlksdfjkl" localSheetId="30" hidden="1">{#N/A,#N/A,FALSE,"WOBE_DE.XLS";#N/A,#N/A,FALSE,"WOB_1.XLS";#N/A,#N/A,FALSE,"WOB_2.XLS";#N/A,#N/A,FALSE,"WOB_3.XLS";#N/A,#N/A,FALSE,"WOB_4.XLS";#N/A,#N/A,FALSE,"WOB_5.XLS"}</definedName>
    <definedName name="sdfkljlksdfjkl" hidden="1">{#N/A,#N/A,FALSE,"WOBE_DE.XLS";#N/A,#N/A,FALSE,"WOB_1.XLS";#N/A,#N/A,FALSE,"WOB_2.XLS";#N/A,#N/A,FALSE,"WOB_3.XLS";#N/A,#N/A,FALSE,"WOB_4.XLS";#N/A,#N/A,FALSE,"WOB_5.XLS"}</definedName>
    <definedName name="sdfksfhj" localSheetId="30" hidden="1">{"Units A",#N/A,FALSE,"FY95SLS";"Units B",#N/A,FALSE,"FY95SLS"}</definedName>
    <definedName name="sdfksfhj" hidden="1">{"Units A",#N/A,FALSE,"FY95SLS";"Units B",#N/A,FALSE,"FY95SLS"}</definedName>
    <definedName name="sdflkj" localSheetId="30" hidden="1">{"incomemth",#N/A,TRUE,"forecast01";"incpercentmth",#N/A,TRUE,"forecast01";"balancemth",#N/A,TRUE,"forecast01";"cashmth",#N/A,TRUE,"forecast01";"cov2mth",#N/A,TRUE,"forecast01";"prbexp",#N/A,TRUE,"forecast01";"prbcap",#N/A,TRUE,"forecast01";"coalconsultants",#N/A,TRUE,"forecast01";"prbsum",#N/A,TRUE,"forecast01"}</definedName>
    <definedName name="sdflkj" hidden="1">{"incomemth",#N/A,TRUE,"forecast01";"incpercentmth",#N/A,TRUE,"forecast01";"balancemth",#N/A,TRUE,"forecast01";"cashmth",#N/A,TRUE,"forecast01";"cov2mth",#N/A,TRUE,"forecast01";"prbexp",#N/A,TRUE,"forecast01";"prbcap",#N/A,TRUE,"forecast01";"coalconsultants",#N/A,TRUE,"forecast01";"prbsum",#N/A,TRUE,"forecast01"}</definedName>
    <definedName name="sdfnjsgh" localSheetId="30" hidden="1">{"Pound Sterling",#N/A,TRUE,"PPD";"Pound Sterling",#N/A,TRUE,"Anaquest";"Pound Sterling",#N/A,TRUE,"Delta";"Pound Sterling",#N/A,TRUE,"INO"}</definedName>
    <definedName name="sdfnjsgh" hidden="1">{"Pound Sterling",#N/A,TRUE,"PPD";"Pound Sterling",#N/A,TRUE,"Anaquest";"Pound Sterling",#N/A,TRUE,"Delta";"Pound Sterling",#N/A,TRUE,"INO"}</definedName>
    <definedName name="sdfr" localSheetId="30" hidden="1">{"Units A",#N/A,FALSE,"FY95SLS";"Units B",#N/A,FALSE,"FY95SLS"}</definedName>
    <definedName name="sdfr" hidden="1">{"Units A",#N/A,FALSE,"FY95SLS";"Units B",#N/A,FALSE,"FY95SLS"}</definedName>
    <definedName name="sdfs" localSheetId="30" hidden="1">{#N/A,#N/A,FALSE,"Renewals In Process";#N/A,#N/A,FALSE,"New Clients In Process";#N/A,#N/A,FALSE,"Completed New Clients";#N/A,#N/A,FALSE,"Completed Renewals"}</definedName>
    <definedName name="sdfs" hidden="1">{#N/A,#N/A,FALSE,"Renewals In Process";#N/A,#N/A,FALSE,"New Clients In Process";#N/A,#N/A,FALSE,"Completed New Clients";#N/A,#N/A,FALSE,"Completed Renewals"}</definedName>
    <definedName name="sdft" localSheetId="3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fvsdfv" localSheetId="30" hidden="1">{#N/A,#N/A,FALSE,"Aging Summary";#N/A,#N/A,FALSE,"Ratio Analysis";#N/A,#N/A,FALSE,"Test 120 Day Accts";#N/A,#N/A,FALSE,"Tickmarks"}</definedName>
    <definedName name="sdfvsdfv" hidden="1">{#N/A,#N/A,FALSE,"Aging Summary";#N/A,#N/A,FALSE,"Ratio Analysis";#N/A,#N/A,FALSE,"Test 120 Day Accts";#N/A,#N/A,FALSE,"Tickmarks"}</definedName>
    <definedName name="sdgagf" localSheetId="30" hidden="1">{#N/A,#N/A,FALSE,"Pharm";#N/A,#N/A,FALSE,"WWCM"}</definedName>
    <definedName name="sdgagf" hidden="1">{#N/A,#N/A,FALSE,"Pharm";#N/A,#N/A,FALSE,"WWCM"}</definedName>
    <definedName name="sdgdf" localSheetId="30" hidden="1">{"Acq_matrix",#N/A,FALSE,"Acquisition Matrix"}</definedName>
    <definedName name="sdgdf" hidden="1">{"Acq_matrix",#N/A,FALSE,"Acquisition Matrix"}</definedName>
    <definedName name="sdgg" localSheetId="30" hidden="1">{"P_L Account",#N/A,FALSE,"Prime";"Assets",#N/A,FALSE,"Prime";"Liabilities",#N/A,FALSE,"Prime";"Capital and Reserves",#N/A,FALSE,"Prime";"Rec. of S_Holders Funds",#N/A,FALSE,"Prime";"Rec. of Pre and Post Tax Result",#N/A,FALSE,"Prime"}</definedName>
    <definedName name="sdgg" hidden="1">{"P_L Account",#N/A,FALSE,"Prime";"Assets",#N/A,FALSE,"Prime";"Liabilities",#N/A,FALSE,"Prime";"Capital and Reserves",#N/A,FALSE,"Prime";"Rec. of S_Holders Funds",#N/A,FALSE,"Prime";"Rec. of Pre and Post Tax Result",#N/A,FALSE,"Prime"}</definedName>
    <definedName name="sdgsd" localSheetId="30" hidden="1">{"Pound Sterling",#N/A,TRUE,"PPD";"Pound Sterling",#N/A,TRUE,"Anaquest";"Pound Sterling",#N/A,TRUE,"Delta";"Pound Sterling",#N/A,TRUE,"INO"}</definedName>
    <definedName name="sdgsd" hidden="1">{"Pound Sterling",#N/A,TRUE,"PPD";"Pound Sterling",#N/A,TRUE,"Anaquest";"Pound Sterling",#N/A,TRUE,"Delta";"Pound Sterling",#N/A,TRUE,"INO"}</definedName>
    <definedName name="sdhdhfdfhh" localSheetId="30" hidden="1">{#N/A,#N/A,FALSE,"Balance Sheet";#N/A,#N/A,FALSE,"Income Statement";#N/A,#N/A,FALSE,"Changes in Financial Position"}</definedName>
    <definedName name="sdhdhfdfhh" hidden="1">{#N/A,#N/A,FALSE,"Balance Sheet";#N/A,#N/A,FALSE,"Income Statement";#N/A,#N/A,FALSE,"Changes in Financial Position"}</definedName>
    <definedName name="sdhrsh" localSheetId="30" hidden="1">{"US Dollars",#N/A,TRUE,"PPD";"US Dollar",#N/A,TRUE,"Anaquest";"US Dollar",#N/A,TRUE,"Delta";"US Dollar",#N/A,TRUE,"INO"}</definedName>
    <definedName name="sdhrsh" hidden="1">{"US Dollars",#N/A,TRUE,"PPD";"US Dollar",#N/A,TRUE,"Anaquest";"US Dollar",#N/A,TRUE,"Delta";"US Dollar",#N/A,TRUE,"INO"}</definedName>
    <definedName name="sdrgesrgergsdf" localSheetId="30" hidden="1">{#N/A,#N/A,TRUE,"Acq-Ass";#N/A,#N/A,TRUE,"Acq-IS";#N/A,#N/A,TRUE,"Acq-BS";#N/A,#N/A,TRUE,"Acq-CF"}</definedName>
    <definedName name="sdrgesrgergsdf" hidden="1">{#N/A,#N/A,TRUE,"Acq-Ass";#N/A,#N/A,TRUE,"Acq-IS";#N/A,#N/A,TRUE,"Acq-BS";#N/A,#N/A,TRUE,"Acq-CF"}</definedName>
    <definedName name="sds"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 localSheetId="30">DATE(YEAR(Rentroll!Loan_Start),MONTH(Rentroll!Loan_Start)+Payment_Number,DAY(Rentroll!Loan_Start))</definedName>
    <definedName name="sdsa">DATE(YEAR(Loan_Start),MONTH(Loan_Start)+Payment_Number,DAY(Loan_Start))</definedName>
    <definedName name="sdsadasd" localSheetId="30" hidden="1">{#N/A,#N/A,FALSE,"Pharm";#N/A,#N/A,FALSE,"WWCM"}</definedName>
    <definedName name="sdsadasd" hidden="1">{#N/A,#N/A,FALSE,"Pharm";#N/A,#N/A,FALSE,"WWCM"}</definedName>
    <definedName name="sdsd" localSheetId="30" hidden="1">{#N/A,#N/A,FALSE,"REPORT"}</definedName>
    <definedName name="sdsd" hidden="1">{#N/A,#N/A,FALSE,"REPORT"}</definedName>
    <definedName name="sdsf" localSheetId="30" hidden="1">{"vi1",#N/A,FALSE,"Financial Statements";"vi2",#N/A,FALSE,"Financial Statements";#N/A,#N/A,FALSE,"DCF"}</definedName>
    <definedName name="sdsf" hidden="1">{"vi1",#N/A,FALSE,"Financial Statements";"vi2",#N/A,FALSE,"Financial Statements";#N/A,#N/A,FALSE,"DCF"}</definedName>
    <definedName name="sdvcx" localSheetId="30" hidden="1">#REF!</definedName>
    <definedName name="sdvcx" hidden="1">#REF!</definedName>
    <definedName name="sdw" localSheetId="30" hidden="1">{#N/A,#N/A,FALSE,"Admin";#N/A,#N/A,FALSE,"Other"}</definedName>
    <definedName name="sdw" hidden="1">{#N/A,#N/A,FALSE,"Admin";#N/A,#N/A,FALSE,"Other"}</definedName>
    <definedName name="secondaries" localSheetId="30" hidden="1">{#N/A,#N/A,FALSE,"Summary";#N/A,#N/A,FALSE,"Pending";#N/A,#N/A,FALSE,"Oct'97";#N/A,#N/A,FALSE,"Sept'97";#N/A,#N/A,FALSE,"Aug'97";#N/A,#N/A,FALSE,"Jul'97";#N/A,#N/A,FALSE,"Jun'97";#N/A,#N/A,FALSE,"May'97";#N/A,#N/A,FALSE,"Apr'97";#N/A,#N/A,FALSE,"Mar'97";#N/A,#N/A,FALSE,"Feb'97";#N/A,#N/A,FALSE,"Jan'97"}</definedName>
    <definedName name="secondaries" hidden="1">{#N/A,#N/A,FALSE,"Summary";#N/A,#N/A,FALSE,"Pending";#N/A,#N/A,FALSE,"Oct'97";#N/A,#N/A,FALSE,"Sept'97";#N/A,#N/A,FALSE,"Aug'97";#N/A,#N/A,FALSE,"Jul'97";#N/A,#N/A,FALSE,"Jun'97";#N/A,#N/A,FALSE,"May'97";#N/A,#N/A,FALSE,"Apr'97";#N/A,#N/A,FALSE,"Mar'97";#N/A,#N/A,FALSE,"Feb'97";#N/A,#N/A,FALSE,"Jan'97"}</definedName>
    <definedName name="SECURED_LOAN">'[223]Sch 1-11'!#REF!</definedName>
    <definedName name="seefef" hidden="1">'[14]AR Aging'!#REF!</definedName>
    <definedName name="SellingExpDevCost" localSheetId="30">#REF!</definedName>
    <definedName name="SellingExpDevCost">#REF!</definedName>
    <definedName name="SEMIIN">#N/A</definedName>
    <definedName name="sencount" hidden="1">1</definedName>
    <definedName name="SEP" localSheetId="30" hidden="1">{"Statement of Income",#N/A,TRUE,"Mar99";"Balance Sheet",#N/A,TRUE,"Mar99"}</definedName>
    <definedName name="SEP" hidden="1">{"Statement of Income",#N/A,TRUE,"Mar99";"Balance Sheet",#N/A,TRUE,"Mar99"}</definedName>
    <definedName name="Sept" localSheetId="30" hidden="1">{"assets",#N/A,FALSE,"BSCON894"}</definedName>
    <definedName name="Sept" hidden="1">{"assets",#N/A,FALSE,"BSCON894"}</definedName>
    <definedName name="SEPTDB" localSheetId="30" hidden="1">#REF!</definedName>
    <definedName name="SEPTDB" hidden="1">#REF!</definedName>
    <definedName name="SERVICE" localSheetId="30">#REF!</definedName>
    <definedName name="SERVICE">#REF!</definedName>
    <definedName name="SERVKE">#REF!</definedName>
    <definedName name="SES">#REF!</definedName>
    <definedName name="sf" localSheetId="30" hidden="1">{"bs",#N/A,FALSE,"SCF"}</definedName>
    <definedName name="sf" hidden="1">{"bs",#N/A,FALSE,"SCF"}</definedName>
    <definedName name="sfasd" localSheetId="30" hidden="1">{"histincome",#N/A,FALSE,"hyfins";"closing balance",#N/A,FALSE,"hyfins"}</definedName>
    <definedName name="sfasd" hidden="1">{"histincome",#N/A,FALSE,"hyfins";"closing balance",#N/A,FALSE,"hyfins"}</definedName>
    <definedName name="sfasfwsdf" localSheetId="3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D" localSheetId="30"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das" localSheetId="30" hidden="1">{#N/A,#N/A,FALSE,"Acq-Val";#N/A,#N/A,FALSE,"Acq-Mult Val"}</definedName>
    <definedName name="sfdas" hidden="1">{#N/A,#N/A,FALSE,"Acq-Val";#N/A,#N/A,FALSE,"Acq-Mult Val"}</definedName>
    <definedName name="sfdirect" localSheetId="30" hidden="1">{#N/A,#N/A,FALSE,"REPORT"}</definedName>
    <definedName name="sfdirect" hidden="1">{#N/A,#N/A,FALSE,"REPORT"}</definedName>
    <definedName name="SFDSQ" localSheetId="30"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EB" localSheetId="30">#REF!</definedName>
    <definedName name="SFEB">#REF!</definedName>
    <definedName name="sff" localSheetId="30" hidden="1">{"targetdcf",#N/A,FALSE,"Merger consequences";"TARGETASSU",#N/A,FALSE,"Merger consequences";"TERMINAL VALUE",#N/A,FALSE,"Merger consequences"}</definedName>
    <definedName name="sff" hidden="1">{"targetdcf",#N/A,FALSE,"Merger consequences";"TARGETASSU",#N/A,FALSE,"Merger consequences";"TERMINAL VALUE",#N/A,FALSE,"Merger consequences"}</definedName>
    <definedName name="SFG" localSheetId="3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asd" localSheetId="30"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dfg"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dfg"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gf" localSheetId="30" hidden="1">{"DCF","UPSIDE CASE",FALSE,"Sheet1";"DCF","BASE CASE",FALSE,"Sheet1";"DCF","DOWNSIDE CASE",FALSE,"Sheet1"}</definedName>
    <definedName name="sfgf" hidden="1">{"DCF","UPSIDE CASE",FALSE,"Sheet1";"DCF","BASE CASE",FALSE,"Sheet1";"DCF","DOWNSIDE CASE",FALSE,"Sheet1"}</definedName>
    <definedName name="sfghr" localSheetId="30" hidden="1">{"Pound Sterling",#N/A,TRUE,"PPD";"Pound Sterling",#N/A,TRUE,"Anaquest";"Pound Sterling",#N/A,TRUE,"Delta";"Pound Sterling",#N/A,TRUE,"INO"}</definedName>
    <definedName name="sfghr" hidden="1">{"Pound Sterling",#N/A,TRUE,"PPD";"Pound Sterling",#N/A,TRUE,"Anaquest";"Pound Sterling",#N/A,TRUE,"Delta";"Pound Sterling",#N/A,TRUE,"INO"}</definedName>
    <definedName name="sfgjsk" localSheetId="30" hidden="1">{"Units A",#N/A,FALSE,"FY95SLS";"Units B",#N/A,FALSE,"FY95SLS"}</definedName>
    <definedName name="sfgjsk" hidden="1">{"Units A",#N/A,FALSE,"FY95SLS";"Units B",#N/A,FALSE,"FY95SLS"}</definedName>
    <definedName name="sfgns" localSheetId="30" hidden="1">{"Pound Sterling",#N/A,TRUE,"PPD";"Pound Sterling",#N/A,TRUE,"Anaquest";"Pound Sterling",#N/A,TRUE,"Delta";"Pound Sterling",#N/A,TRUE,"INO"}</definedName>
    <definedName name="sfgns" hidden="1">{"Pound Sterling",#N/A,TRUE,"PPD";"Pound Sterling",#N/A,TRUE,"Anaquest";"Pound Sterling",#N/A,TRUE,"Delta";"Pound Sterling",#N/A,TRUE,"INO"}</definedName>
    <definedName name="sfgv" localSheetId="30" hidden="1">{"consolidated",#N/A,FALSE,"Sheet1";"cms",#N/A,FALSE,"Sheet1";"fse",#N/A,FALSE,"Sheet1"}</definedName>
    <definedName name="sfgv" hidden="1">{"consolidated",#N/A,FALSE,"Sheet1";"cms",#N/A,FALSE,"Sheet1";"fse",#N/A,FALSE,"Sheet1"}</definedName>
    <definedName name="sfh" localSheetId="30" hidden="1">{"Units A",#N/A,FALSE,"FY95SLS";"Units B",#N/A,FALSE,"FY95SLS"}</definedName>
    <definedName name="sfh" hidden="1">{"Units A",#N/A,FALSE,"FY95SLS";"Units B",#N/A,FALSE,"FY95SLS"}</definedName>
    <definedName name="sfhfbs"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fbs"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hs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fjjk"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jk"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fjksfk" localSheetId="30" hidden="1">{"Units A",#N/A,FALSE,"FY95SLS";"Units B",#N/A,FALSE,"FY95SLS"}</definedName>
    <definedName name="sfjksfk" hidden="1">{"Units A",#N/A,FALSE,"FY95SLS";"Units B",#N/A,FALSE,"FY95SLS"}</definedName>
    <definedName name="sfnhgfh" localSheetId="30" hidden="1">{"Pound Sterling",#N/A,TRUE,"PPD";"Pound Sterling",#N/A,TRUE,"Anaquest";"Pound Sterling",#N/A,TRUE,"Delta";"Pound Sterling",#N/A,TRUE,"INO"}</definedName>
    <definedName name="sfnhgfh" hidden="1">{"Pound Sterling",#N/A,TRUE,"PPD";"Pound Sterling",#N/A,TRUE,"Anaquest";"Pound Sterling",#N/A,TRUE,"Delta";"Pound Sterling",#N/A,TRUE,"INO"}</definedName>
    <definedName name="sfq" localSheetId="30" hidden="1">{#N/A,#N/A,FALSE,"Calc";#N/A,#N/A,FALSE,"Sensitivity";#N/A,#N/A,FALSE,"LT Earn.Dil.";#N/A,#N/A,FALSE,"Dil. AVP"}</definedName>
    <definedName name="sfq" hidden="1">{#N/A,#N/A,FALSE,"Calc";#N/A,#N/A,FALSE,"Sensitivity";#N/A,#N/A,FALSE,"LT Earn.Dil.";#N/A,#N/A,FALSE,"Dil. AVP"}</definedName>
    <definedName name="sfsf" localSheetId="30" hidden="1">{#N/A,#N/A,FALSE,"Calc";#N/A,#N/A,FALSE,"Sensitivity";#N/A,#N/A,FALSE,"LT Earn.Dil.";#N/A,#N/A,FALSE,"Dil. AVP"}</definedName>
    <definedName name="sfsf" hidden="1">{#N/A,#N/A,FALSE,"Calc";#N/A,#N/A,FALSE,"Sensitivity";#N/A,#N/A,FALSE,"LT Earn.Dil.";#N/A,#N/A,FALSE,"Dil. AVP"}</definedName>
    <definedName name="sfspl">#N/A</definedName>
    <definedName name="SFSPPcapla">#N/A</definedName>
    <definedName name="SGA" hidden="1">"SGA"</definedName>
    <definedName name="sgaergweh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aergwe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gd" localSheetId="30" hidden="1">{#N/A,#N/A,FALSE,"Calc";#N/A,#N/A,FALSE,"Sensitivity";#N/A,#N/A,FALSE,"LT Earn.Dil.";#N/A,#N/A,FALSE,"Dil. AVP"}</definedName>
    <definedName name="sgd" hidden="1">{#N/A,#N/A,FALSE,"Calc";#N/A,#N/A,FALSE,"Sensitivity";#N/A,#N/A,FALSE,"LT Earn.Dil.";#N/A,#N/A,FALSE,"Dil. AVP"}</definedName>
    <definedName name="sgdg" localSheetId="30" hidden="1">{#N/A,#N/A,FALSE,"Calc";#N/A,#N/A,FALSE,"Sensitivity";#N/A,#N/A,FALSE,"LT Earn.Dil.";#N/A,#N/A,FALSE,"Dil. AVP"}</definedName>
    <definedName name="sgdg" hidden="1">{#N/A,#N/A,FALSE,"Calc";#N/A,#N/A,FALSE,"Sensitivity";#N/A,#N/A,FALSE,"LT Earn.Dil.";#N/A,#N/A,FALSE,"Dil. AVP"}</definedName>
    <definedName name="sgegeg" localSheetId="30" hidden="1">{"Pound Sterling",#N/A,TRUE,"PPD";"Pound Sterling",#N/A,TRUE,"Anaquest";"Pound Sterling",#N/A,TRUE,"Delta";"Pound Sterling",#N/A,TRUE,"INO"}</definedName>
    <definedName name="sgegeg" hidden="1">{"Pound Sterling",#N/A,TRUE,"PPD";"Pound Sterling",#N/A,TRUE,"Anaquest";"Pound Sterling",#N/A,TRUE,"Delta";"Pound Sterling",#N/A,TRUE,"INO"}</definedName>
    <definedName name="sgeseg" localSheetId="30" hidden="1">{"US Dollars",#N/A,TRUE,"PPD";"US Dollar",#N/A,TRUE,"Anaquest";"US Dollar",#N/A,TRUE,"Delta";"US Dollar",#N/A,TRUE,"INO"}</definedName>
    <definedName name="sgeseg" hidden="1">{"US Dollars",#N/A,TRUE,"PPD";"US Dollar",#N/A,TRUE,"Anaquest";"US Dollar",#N/A,TRUE,"Delta";"US Dollar",#N/A,TRUE,"INO"}</definedName>
    <definedName name="sgherhe" localSheetId="30" hidden="1">{"Sum WW A",#N/A,FALSE,"FY95SLS";"Sum WW B",#N/A,FALSE,"FY95SLS";"Sum US A",#N/A,FALSE,"FY95SLS";"Sum US B",#N/A,FALSE,"FY95SLS";"Sum US Bocg",#N/A,FALSE,"FY95SLS";"Sum Can A",#N/A,FALSE,"FY95SLS";"Sum Can B",#N/A,FALSE,"FY95SLS";"Sum Europe",#N/A,FALSE,"FY95SLS";"Sum Row",#N/A,FALSE,"FY95SLS"}</definedName>
    <definedName name="sgherhe" hidden="1">{"Sum WW A",#N/A,FALSE,"FY95SLS";"Sum WW B",#N/A,FALSE,"FY95SLS";"Sum US A",#N/A,FALSE,"FY95SLS";"Sum US B",#N/A,FALSE,"FY95SLS";"Sum US Bocg",#N/A,FALSE,"FY95SLS";"Sum Can A",#N/A,FALSE,"FY95SLS";"Sum Can B",#N/A,FALSE,"FY95SLS";"Sum Europe",#N/A,FALSE,"FY95SLS";"Sum Row",#N/A,FALSE,"FY95SLS"}</definedName>
    <definedName name="sghser" localSheetId="30" hidden="1">{"US Dollars",#N/A,TRUE,"PPD";"US Dollar",#N/A,TRUE,"Anaquest";"US Dollar",#N/A,TRUE,"Delta";"US Dollar",#N/A,TRUE,"INO"}</definedName>
    <definedName name="sghser" hidden="1">{"US Dollars",#N/A,TRUE,"PPD";"US Dollar",#N/A,TRUE,"Anaquest";"US Dollar",#N/A,TRUE,"Delta";"US Dollar",#N/A,TRUE,"INO"}</definedName>
    <definedName name="sghsfh" localSheetId="30" hidden="1">{"Pound Sterling",#N/A,TRUE,"PPD";"Pound Sterling",#N/A,TRUE,"Anaquest";"Pound Sterling",#N/A,TRUE,"Delta";"Pound Sterling",#N/A,TRUE,"INO"}</definedName>
    <definedName name="sghsfh" hidden="1">{"Pound Sterling",#N/A,TRUE,"PPD";"Pound Sterling",#N/A,TRUE,"Anaquest";"Pound Sterling",#N/A,TRUE,"Delta";"Pound Sterling",#N/A,TRUE,"INO"}</definedName>
    <definedName name="sgrhtrh" localSheetId="30" hidden="1">{"Pound Sterling",#N/A,TRUE,"PPD";"Pound Sterling",#N/A,TRUE,"Anaquest";"Pound Sterling",#N/A,TRUE,"Delta";"Pound Sterling",#N/A,TRUE,"INO"}</definedName>
    <definedName name="sgrhtrh" hidden="1">{"Pound Sterling",#N/A,TRUE,"PPD";"Pound Sterling",#N/A,TRUE,"Anaquest";"Pound Sterling",#N/A,TRUE,"Delta";"Pound Sterling",#N/A,TRUE,"INO"}</definedName>
    <definedName name="sgrjsrt" localSheetId="30" hidden="1">{"Pound Sterling",#N/A,TRUE,"PPD";"Pound Sterling",#N/A,TRUE,"Anaquest";"Pound Sterling",#N/A,TRUE,"Delta";"Pound Sterling",#N/A,TRUE,"INO"}</definedName>
    <definedName name="sgrjsrt" hidden="1">{"Pound Sterling",#N/A,TRUE,"PPD";"Pound Sterling",#N/A,TRUE,"Anaquest";"Pound Sterling",#N/A,TRUE,"Delta";"Pound Sterling",#N/A,TRUE,"INO"}</definedName>
    <definedName name="sgsx" localSheetId="30" hidden="1">{"consolidated",#N/A,FALSE,"Sheet1";"cms",#N/A,FALSE,"Sheet1";"fse",#N/A,FALSE,"Sheet1"}</definedName>
    <definedName name="sgsx" hidden="1">{"consolidated",#N/A,FALSE,"Sheet1";"cms",#N/A,FALSE,"Sheet1";"fse",#N/A,FALSE,"Sheet1"}</definedName>
    <definedName name="sh">'[224]应收帐款 AR '!#REF!</definedName>
    <definedName name="SHARE_CAP">'[157]P&amp;L'!#REF!</definedName>
    <definedName name="SHARESOUTSTANDING" hidden="1">"SHARESOUTSTANDING"</definedName>
    <definedName name="shdfh" localSheetId="30" hidden="1">{"Sum WW A",#N/A,FALSE,"FY95SLS";"Sum WW B",#N/A,FALSE,"FY95SLS";"Sum US A",#N/A,FALSE,"FY95SLS";"Sum US B",#N/A,FALSE,"FY95SLS";"Sum US Bocg",#N/A,FALSE,"FY95SLS";"Sum Can A",#N/A,FALSE,"FY95SLS";"Sum Can B",#N/A,FALSE,"FY95SLS";"Sum Europe",#N/A,FALSE,"FY95SLS";"Sum Row",#N/A,FALSE,"FY95SLS"}</definedName>
    <definedName name="shdfh" hidden="1">{"Sum WW A",#N/A,FALSE,"FY95SLS";"Sum WW B",#N/A,FALSE,"FY95SLS";"Sum US A",#N/A,FALSE,"FY95SLS";"Sum US B",#N/A,FALSE,"FY95SLS";"Sum US Bocg",#N/A,FALSE,"FY95SLS";"Sum Can A",#N/A,FALSE,"FY95SLS";"Sum Can B",#N/A,FALSE,"FY95SLS";"Sum Europe",#N/A,FALSE,"FY95SLS";"Sum Row",#N/A,FALSE,"FY95SLS"}</definedName>
    <definedName name="Sheet"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eet"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eet_Balance1" hidden="1">[225]conWP!$CD$6:$CE$739</definedName>
    <definedName name="Sheet_ConTrialbal">[225]conWP!$D$6:$CA$781</definedName>
    <definedName name="Sheet_Items" hidden="1">[126]STATPARA!$B$1:$J$822</definedName>
    <definedName name="Sheet_Trialbal" hidden="1">[226]TB!$D$6:$M$781</definedName>
    <definedName name="Sheet1" localSheetId="30">#REF!</definedName>
    <definedName name="Sheet1">#REF!</definedName>
    <definedName name="Sheet10">#REF!</definedName>
    <definedName name="Sheet11">#REF!</definedName>
    <definedName name="Sheet12">#REF!</definedName>
    <definedName name="Sheet13">#REF!</definedName>
    <definedName name="Sheet14">#REF!</definedName>
    <definedName name="Sheet15">#REF!</definedName>
    <definedName name="Sheet16">#REF!</definedName>
    <definedName name="Sheet2" localSheetId="30" hidden="1">{#N/A,#N/A,FALSE,"Adj Proj";#N/A,#N/A,FALSE,"Sheet1";#N/A,#N/A,FALSE,"LBO";#N/A,#N/A,FALSE,"LBOMER";#N/A,#N/A,FALSE,"WACC";#N/A,#N/A,FALSE,"DCF";#N/A,#N/A,FALSE,"DCFMER";#N/A,#N/A,FALSE,"Pooling";#N/A,#N/A,FALSE,"income";#N/A,#N/A,FALSE,"Offer"}</definedName>
    <definedName name="Sheet2" hidden="1">{#N/A,#N/A,FALSE,"Adj Proj";#N/A,#N/A,FALSE,"Sheet1";#N/A,#N/A,FALSE,"LBO";#N/A,#N/A,FALSE,"LBOMER";#N/A,#N/A,FALSE,"WACC";#N/A,#N/A,FALSE,"DCF";#N/A,#N/A,FALSE,"DCFMER";#N/A,#N/A,FALSE,"Pooling";#N/A,#N/A,FALSE,"income";#N/A,#N/A,FALSE,"Offer"}</definedName>
    <definedName name="Sheet3" localSheetId="30" hidden="1">{#N/A,#N/A,FALSE,"Projections";#N/A,#N/A,FALSE,"Multiples Valuation";#N/A,#N/A,FALSE,"LBO";#N/A,#N/A,FALSE,"Multiples_Sensitivity";#N/A,#N/A,FALSE,"Summary"}</definedName>
    <definedName name="Sheet3" hidden="1">{#N/A,#N/A,FALSE,"Projections";#N/A,#N/A,FALSE,"Multiples Valuation";#N/A,#N/A,FALSE,"LBO";#N/A,#N/A,FALSE,"Multiples_Sensitivity";#N/A,#N/A,FALSE,"Summary"}</definedName>
    <definedName name="Sheet4" localSheetId="30" hidden="1">{#N/A,#N/A,FALSE,"Projections";#N/A,#N/A,FALSE,"Multiples Valuation";#N/A,#N/A,FALSE,"LBO";#N/A,#N/A,FALSE,"Multiples_Sensitivity";#N/A,#N/A,FALSE,"Summary"}</definedName>
    <definedName name="Sheet4" hidden="1">{#N/A,#N/A,FALSE,"Projections";#N/A,#N/A,FALSE,"Multiples Valuation";#N/A,#N/A,FALSE,"LBO";#N/A,#N/A,FALSE,"Multiples_Sensitivity";#N/A,#N/A,FALSE,"Summary"}</definedName>
    <definedName name="Sheet5" localSheetId="30">#REF!</definedName>
    <definedName name="Sheet5">#REF!</definedName>
    <definedName name="Sheet6" localSheetId="30"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7" localSheetId="30">#REF!</definedName>
    <definedName name="Sheet7">#REF!</definedName>
    <definedName name="Sheet8">#REF!</definedName>
    <definedName name="Sheet9">#REF!</definedName>
    <definedName name="shi">'[224]应收帐款 AR '!#REF!</definedName>
    <definedName name="short" hidden="1">'[227]TOP 10 CUST (L)'!#REF!</definedName>
    <definedName name="SHORT_TERM_INVEST" hidden="1">"SHORT_TERM_INVEST"</definedName>
    <definedName name="Shortname">[228]Table!$G$9:$G$27</definedName>
    <definedName name="Show.Acct.Update.Warning" localSheetId="30" hidden="1">#REF!</definedName>
    <definedName name="Show.Acct.Update.Warning" hidden="1">#REF!</definedName>
    <definedName name="Show.Date">#N/A</definedName>
    <definedName name="Show.MDB.Update.Warning" localSheetId="30" hidden="1">#REF!</definedName>
    <definedName name="Show.MDB.Update.Warning" hidden="1">#REF!</definedName>
    <definedName name="ShowUSD" localSheetId="30">#REF!</definedName>
    <definedName name="ShowUSD">#REF!</definedName>
    <definedName name="shr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rsdh" localSheetId="30" hidden="1">{"Units A",#N/A,FALSE,"FY95SLS";"Units B",#N/A,FALSE,"FY95SLS"}</definedName>
    <definedName name="shrsdh" hidden="1">{"Units A",#N/A,FALSE,"FY95SLS";"Units B",#N/A,FALSE,"FY95SLS"}</definedName>
    <definedName name="shsgr" localSheetId="30" hidden="1">{"Units A",#N/A,FALSE,"FY95SLS";"Units B",#N/A,FALSE,"FY95SLS"}</definedName>
    <definedName name="shsgr" hidden="1">{"Units A",#N/A,FALSE,"FY95SLS";"Units B",#N/A,FALSE,"FY95SLS"}</definedName>
    <definedName name="shsr" localSheetId="30" hidden="1">{"Units A",#N/A,FALSE,"FY95SLS";"Units B",#N/A,FALSE,"FY95SLS"}</definedName>
    <definedName name="shsr" hidden="1">{"Units A",#N/A,FALSE,"FY95SLS";"Units B",#N/A,FALSE,"FY95SLS"}</definedName>
    <definedName name="shuijingjifujia.dbf" localSheetId="30">#REF!</definedName>
    <definedName name="shuijingjifujia.dbf">#REF!</definedName>
    <definedName name="shwthw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hwthw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ing" localSheetId="30">#REF!</definedName>
    <definedName name="sing">#REF!</definedName>
    <definedName name="SJAN">#REF!</definedName>
    <definedName name="sjhydjgyjufkf" localSheetId="30" hidden="1">{"Final",#N/A,FALSE,"Feb-96"}</definedName>
    <definedName name="sjhydjgyjufkf" hidden="1">{"Final",#N/A,FALSE,"Feb-96"}</definedName>
    <definedName name="sjtshgth" localSheetId="30" hidden="1">{#N/A,#N/A,FALSE,"Assum";#N/A,#N/A,FALSE,"IS";#N/A,#N/A,FALSE,"Op-BS";#N/A,#N/A,FALSE,"BSCF";#N/A,#N/A,FALSE,"Brad_IS";#N/A,#N/A,FALSE,"Brad_BSCF";#N/A,#N/A,FALSE,"Nick_IS";#N/A,#N/A,FALSE,"Nick_BSCF";#N/A,#N/A,FALSE,"Mobile_IS";#N/A,#N/A,FALSE,"Mobile_BSCF";#N/A,#N/A,FALSE,"Syn+Elim";#N/A,#N/A,FALSE,"Ratings"}</definedName>
    <definedName name="sjtshgth" hidden="1">{#N/A,#N/A,FALSE,"Assum";#N/A,#N/A,FALSE,"IS";#N/A,#N/A,FALSE,"Op-BS";#N/A,#N/A,FALSE,"BSCF";#N/A,#N/A,FALSE,"Brad_IS";#N/A,#N/A,FALSE,"Brad_BSCF";#N/A,#N/A,FALSE,"Nick_IS";#N/A,#N/A,FALSE,"Nick_BSCF";#N/A,#N/A,FALSE,"Mobile_IS";#N/A,#N/A,FALSE,"Mobile_BSCF";#N/A,#N/A,FALSE,"Syn+Elim";#N/A,#N/A,FALSE,"Ratings"}</definedName>
    <definedName name="sjtsrj" localSheetId="30" hidden="1">{"Sum WW A",#N/A,FALSE,"FY95SLS";"Sum WW B",#N/A,FALSE,"FY95SLS";"Sum US A",#N/A,FALSE,"FY95SLS";"Sum US B",#N/A,FALSE,"FY95SLS";"Sum US Bocg",#N/A,FALSE,"FY95SLS";"Sum Can A",#N/A,FALSE,"FY95SLS";"Sum Can B",#N/A,FALSE,"FY95SLS";"Sum Europe",#N/A,FALSE,"FY95SLS";"Sum Row",#N/A,FALSE,"FY95SLS"}</definedName>
    <definedName name="sjtsrj" hidden="1">{"Sum WW A",#N/A,FALSE,"FY95SLS";"Sum WW B",#N/A,FALSE,"FY95SLS";"Sum US A",#N/A,FALSE,"FY95SLS";"Sum US B",#N/A,FALSE,"FY95SLS";"Sum US Bocg",#N/A,FALSE,"FY95SLS";"Sum Can A",#N/A,FALSE,"FY95SLS";"Sum Can B",#N/A,FALSE,"FY95SLS";"Sum Europe",#N/A,FALSE,"FY95SLS";"Sum Row",#N/A,FALSE,"FY95SLS"}</definedName>
    <definedName name="SJUL" localSheetId="30">#REF!</definedName>
    <definedName name="SJUL">#REF!</definedName>
    <definedName name="SJUN">#REF!</definedName>
    <definedName name="sky" localSheetId="30" hidden="1">{"Summary analysis",#N/A,FALSE,"Total";"OCPH analysis",#N/A,FALSE,"Total";"detail analysis",#N/A,FALSE,"Total"}</definedName>
    <definedName name="sky" hidden="1">{"Summary analysis",#N/A,FALSE,"Total";"OCPH analysis",#N/A,FALSE,"Total";"detail analysis",#N/A,FALSE,"Total"}</definedName>
    <definedName name="SleepmasterIncome" localSheetId="30"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l" localSheetId="30" hidden="1">{"incomemth",#N/A,TRUE,"forecast01";"incpercentmth",#N/A,TRUE,"forecast01";"balancemth",#N/A,TRUE,"forecast01";"cashmth",#N/A,TRUE,"forecast01";"cov2mth",#N/A,TRUE,"forecast01";"prbexp",#N/A,TRUE,"forecast01";"prbcap",#N/A,TRUE,"forecast01";"coalconsultants",#N/A,TRUE,"forecast01";"prbsum",#N/A,TRUE,"forecast01"}</definedName>
    <definedName name="sll" hidden="1">{"incomemth",#N/A,TRUE,"forecast01";"incpercentmth",#N/A,TRUE,"forecast01";"balancemth",#N/A,TRUE,"forecast01";"cashmth",#N/A,TRUE,"forecast01";"cov2mth",#N/A,TRUE,"forecast01";"prbexp",#N/A,TRUE,"forecast01";"prbcap",#N/A,TRUE,"forecast01";"coalconsultants",#N/A,TRUE,"forecast01";"prbsum",#N/A,TRUE,"forecast01"}</definedName>
    <definedName name="SLOC" localSheetId="30">#REF!</definedName>
    <definedName name="SLOC">#REF!</definedName>
    <definedName name="slowmo" localSheetId="3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slowmo"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SMAR" localSheetId="30">#REF!</definedName>
    <definedName name="SMAR">#REF!</definedName>
    <definedName name="SMAY">#REF!</definedName>
    <definedName name="SMPS" localSheetId="30" hidden="1">{#N/A,#N/A,FALSE,"AD_Purchase";#N/A,#N/A,FALSE,"Credit";#N/A,#N/A,FALSE,"PF Acquisition";#N/A,#N/A,FALSE,"PF Offering"}</definedName>
    <definedName name="SMPS" hidden="1">{#N/A,#N/A,FALSE,"AD_Purchase";#N/A,#N/A,FALSE,"Credit";#N/A,#N/A,FALSE,"PF Acquisition";#N/A,#N/A,FALSE,"PF Offering"}</definedName>
    <definedName name="Smyth" localSheetId="30" hidden="1">{#N/A,#N/A,FALSE,"Aging Summary";#N/A,#N/A,FALSE,"Ratio Analysis";#N/A,#N/A,FALSE,"Test 120 Day Accts";#N/A,#N/A,FALSE,"Tickmarks"}</definedName>
    <definedName name="Smyth" hidden="1">{#N/A,#N/A,FALSE,"Aging Summary";#N/A,#N/A,FALSE,"Ratio Analysis";#N/A,#N/A,FALSE,"Test 120 Day Accts";#N/A,#N/A,FALSE,"Tickmarks"}</definedName>
    <definedName name="SmythBS" localSheetId="30" hidden="1">{#N/A,#N/A,FALSE,"Aging Summary";#N/A,#N/A,FALSE,"Ratio Analysis";#N/A,#N/A,FALSE,"Test 120 Day Accts";#N/A,#N/A,FALSE,"Tickmarks"}</definedName>
    <definedName name="SmythBS" hidden="1">{#N/A,#N/A,FALSE,"Aging Summary";#N/A,#N/A,FALSE,"Ratio Analysis";#N/A,#N/A,FALSE,"Test 120 Day Accts";#N/A,#N/A,FALSE,"Tickmarks"}</definedName>
    <definedName name="SNOV" localSheetId="30">#REF!</definedName>
    <definedName name="SNOV">#REF!</definedName>
    <definedName name="SOCT">#REF!</definedName>
    <definedName name="SOD">#REF!</definedName>
    <definedName name="SOLDURENE">#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localSheetId="30" hidden="1">[229]DIL4!#REF!</definedName>
    <definedName name="solver_lhs1" hidden="1">[229]DIL4!#REF!</definedName>
    <definedName name="solver_lin" hidden="1">0</definedName>
    <definedName name="solver_neg" hidden="1">2</definedName>
    <definedName name="solver_num" hidden="1">0</definedName>
    <definedName name="solver_nwt" hidden="1">1</definedName>
    <definedName name="solver_opt" localSheetId="30" hidden="1">#REF!</definedName>
    <definedName name="solver_opt" hidden="1">#REF!</definedName>
    <definedName name="solver_pre" hidden="1">0.000001</definedName>
    <definedName name="solver_rel1" hidden="1">1</definedName>
    <definedName name="solver_rel2" hidden="1">1</definedName>
    <definedName name="solver_rel3" hidden="1">3</definedName>
    <definedName name="solver_rhs1" hidden="1">0.15</definedName>
    <definedName name="solver_rhs2" hidden="1">204319</definedName>
    <definedName name="solver_rhs3" hidden="1">0.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6</definedName>
    <definedName name="SONBOH">#N/A</definedName>
    <definedName name="SONEOH">#N/A</definedName>
    <definedName name="Sort2" localSheetId="30" hidden="1">#REF!</definedName>
    <definedName name="Sort2" hidden="1">#REF!</definedName>
    <definedName name="SPEC" localSheetId="30">#REF!</definedName>
    <definedName name="SPEC">#REF!</definedName>
    <definedName name="SpecialPrice" hidden="1">#REF!</definedName>
    <definedName name="Spin3"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Spin3"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spoc" localSheetId="30" hidden="1">{"Page 1",#N/A,FALSE,"Sheet1";"Page 2",#N/A,FALSE,"Sheet1"}</definedName>
    <definedName name="spoc" hidden="1">{"Page 1",#N/A,FALSE,"Sheet1";"Page 2",#N/A,FALSE,"Sheet1"}</definedName>
    <definedName name="SPYS" localSheetId="30">#REF!</definedName>
    <definedName name="SPYS">#REF!</definedName>
    <definedName name="sq" localSheetId="30" hidden="1">{"bs",#N/A,FALSE,"SCF"}</definedName>
    <definedName name="sq" hidden="1">{"bs",#N/A,FALSE,"SCF"}</definedName>
    <definedName name="src" localSheetId="30">#REF!</definedName>
    <definedName name="src">#REF!</definedName>
    <definedName name="srdfg" localSheetId="30" hidden="1">{#N/A,#N/A,FALSE,"Aging Summary";#N/A,#N/A,FALSE,"Ratio Analysis";#N/A,#N/A,FALSE,"Test 120 Day Accts";#N/A,#N/A,FALSE,"Tickmarks"}</definedName>
    <definedName name="srdfg" hidden="1">{#N/A,#N/A,FALSE,"Aging Summary";#N/A,#N/A,FALSE,"Ratio Analysis";#N/A,#N/A,FALSE,"Test 120 Day Accts";#N/A,#N/A,FALSE,"Tickmarks"}</definedName>
    <definedName name="srgserg"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gserg"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srhsr" localSheetId="30" hidden="1">{"Sum WW A",#N/A,FALSE,"FY95SLS";"Sum WW B",#N/A,FALSE,"FY95SLS";"Sum US A",#N/A,FALSE,"FY95SLS";"Sum US B",#N/A,FALSE,"FY95SLS";"Sum US Bocg",#N/A,FALSE,"FY95SLS";"Sum Can A",#N/A,FALSE,"FY95SLS";"Sum Can B",#N/A,FALSE,"FY95SLS";"Sum Europe",#N/A,FALSE,"FY95SLS";"Sum Row",#N/A,FALSE,"FY95SLS"}</definedName>
    <definedName name="srhsr" hidden="1">{"Sum WW A",#N/A,FALSE,"FY95SLS";"Sum WW B",#N/A,FALSE,"FY95SLS";"Sum US A",#N/A,FALSE,"FY95SLS";"Sum US B",#N/A,FALSE,"FY95SLS";"Sum US Bocg",#N/A,FALSE,"FY95SLS";"Sum Can A",#N/A,FALSE,"FY95SLS";"Sum Can B",#N/A,FALSE,"FY95SLS";"Sum Europe",#N/A,FALSE,"FY95SLS";"Sum Row",#N/A,FALSE,"FY95SLS"}</definedName>
    <definedName name="SS" localSheetId="30" hidden="1">{#N/A,#N/A,FALSE,"$ ACS";#N/A,#N/A,FALSE,"$ P&amp;L";#N/A,#N/A,FALSE,"$ BS";#N/A,#N/A,FALSE,"$ CF"}</definedName>
    <definedName name="SS" hidden="1">{#N/A,#N/A,FALSE,"$ ACS";#N/A,#N/A,FALSE,"$ P&amp;L";#N/A,#N/A,FALSE,"$ BS";#N/A,#N/A,FALSE,"$ CF"}</definedName>
    <definedName name="SSASA" localSheetId="30" hidden="1">{#N/A,#N/A,FALSE,"Aging Summary";#N/A,#N/A,FALSE,"Ratio Analysis";#N/A,#N/A,FALSE,"Test 120 Day Accts";#N/A,#N/A,FALSE,"Tickmarks"}</definedName>
    <definedName name="SSASA" hidden="1">{#N/A,#N/A,FALSE,"Aging Summary";#N/A,#N/A,FALSE,"Ratio Analysis";#N/A,#N/A,FALSE,"Test 120 Day Accts";#N/A,#N/A,FALSE,"Tickmarks"}</definedName>
    <definedName name="ssd" localSheetId="30" hidden="1">#REF!</definedName>
    <definedName name="ssd" hidden="1">#REF!</definedName>
    <definedName name="SSEP" localSheetId="30">#REF!</definedName>
    <definedName name="SSEP">#REF!</definedName>
    <definedName name="ssr" localSheetId="30" hidden="1">{"bs",#N/A,FALSE,"SCF"}</definedName>
    <definedName name="ssr" hidden="1">{"bs",#N/A,FALSE,"SCF"}</definedName>
    <definedName name="sss" hidden="1">39484.7740509259</definedName>
    <definedName name="sssc" localSheetId="30">#REF!</definedName>
    <definedName name="sssc">#REF!</definedName>
    <definedName name="ssss" localSheetId="30" hidden="1">{"divisions",#N/A,TRUE,"Drivers";"PandL_Ratios",#N/A,TRUE,"P&amp;L"}</definedName>
    <definedName name="ssss" hidden="1">{"divisions",#N/A,TRUE,"Drivers";"PandL_Ratios",#N/A,TRUE,"P&amp;L"}</definedName>
    <definedName name="ssss_1" localSheetId="30" hidden="1">{"divisions",#N/A,TRUE,"Drivers";"PandL_Ratios",#N/A,TRUE,"P&amp;L"}</definedName>
    <definedName name="ssss_1" hidden="1">{"divisions",#N/A,TRUE,"Drivers";"PandL_Ratios",#N/A,TRUE,"P&amp;L"}</definedName>
    <definedName name="ssss_2" localSheetId="30" hidden="1">{"divisions",#N/A,TRUE,"Drivers";"PandL_Ratios",#N/A,TRUE,"P&amp;L"}</definedName>
    <definedName name="ssss_2" hidden="1">{"divisions",#N/A,TRUE,"Drivers";"PandL_Ratios",#N/A,TRUE,"P&amp;L"}</definedName>
    <definedName name="ssss_3" localSheetId="30" hidden="1">{"divisions",#N/A,TRUE,"Drivers";"PandL_Ratios",#N/A,TRUE,"P&amp;L"}</definedName>
    <definedName name="ssss_3" hidden="1">{"divisions",#N/A,TRUE,"Drivers";"PandL_Ratios",#N/A,TRUE,"P&amp;L"}</definedName>
    <definedName name="ssss_4" localSheetId="30" hidden="1">{"divisions",#N/A,TRUE,"Drivers";"PandL_Ratios",#N/A,TRUE,"P&amp;L"}</definedName>
    <definedName name="ssss_4" hidden="1">{"divisions",#N/A,TRUE,"Drivers";"PandL_Ratios",#N/A,TRUE,"P&amp;L"}</definedName>
    <definedName name="ssss_5" localSheetId="30" hidden="1">{"divisions",#N/A,TRUE,"Drivers";"PandL_Ratios",#N/A,TRUE,"P&amp;L"}</definedName>
    <definedName name="ssss_5" hidden="1">{"divisions",#N/A,TRUE,"Drivers";"PandL_Ratios",#N/A,TRUE,"P&amp;L"}</definedName>
    <definedName name="sssss" localSheetId="30" hidden="1">{"bs",#N/A,FALSE,"SCF"}</definedName>
    <definedName name="sssss" hidden="1">{"bs",#N/A,FALSE,"SCF"}</definedName>
    <definedName name="sssss_1" localSheetId="30" hidden="1">{"divisions",#N/A,TRUE,"Drivers";"PandL_Ratios",#N/A,TRUE,"P&amp;L"}</definedName>
    <definedName name="sssss_1" hidden="1">{"divisions",#N/A,TRUE,"Drivers";"PandL_Ratios",#N/A,TRUE,"P&amp;L"}</definedName>
    <definedName name="sssss_2" localSheetId="30" hidden="1">{"divisions",#N/A,TRUE,"Drivers";"PandL_Ratios",#N/A,TRUE,"P&amp;L"}</definedName>
    <definedName name="sssss_2" hidden="1">{"divisions",#N/A,TRUE,"Drivers";"PandL_Ratios",#N/A,TRUE,"P&amp;L"}</definedName>
    <definedName name="sssss_3" localSheetId="30" hidden="1">{"divisions",#N/A,TRUE,"Drivers";"PandL_Ratios",#N/A,TRUE,"P&amp;L"}</definedName>
    <definedName name="sssss_3" hidden="1">{"divisions",#N/A,TRUE,"Drivers";"PandL_Ratios",#N/A,TRUE,"P&amp;L"}</definedName>
    <definedName name="sssss_4" localSheetId="30" hidden="1">{"divisions",#N/A,TRUE,"Drivers";"PandL_Ratios",#N/A,TRUE,"P&amp;L"}</definedName>
    <definedName name="sssss_4" hidden="1">{"divisions",#N/A,TRUE,"Drivers";"PandL_Ratios",#N/A,TRUE,"P&amp;L"}</definedName>
    <definedName name="sssss_5" localSheetId="30" hidden="1">{"divisions",#N/A,TRUE,"Drivers";"PandL_Ratios",#N/A,TRUE,"P&amp;L"}</definedName>
    <definedName name="sssss_5" hidden="1">{"divisions",#N/A,TRUE,"Drivers";"PandL_Ratios",#N/A,TRUE,"P&amp;L"}</definedName>
    <definedName name="ssssss" hidden="1">'[14]AR Aging'!#REF!</definedName>
    <definedName name="sssssssss" localSheetId="30" hidden="1">#REF!</definedName>
    <definedName name="sssssssss" hidden="1">#REF!</definedName>
    <definedName name="ssssssssss" localSheetId="30" hidden="1">{"TeleService PL",#N/A,FALSE,"TeleServices";"TeleService BS",#N/A,FALSE,"TeleServices";"TeleService CF",#N/A,FALSE,"TeleServices"}</definedName>
    <definedName name="ssssssssss" hidden="1">{"TeleService PL",#N/A,FALSE,"TeleServices";"TeleService BS",#N/A,FALSE,"TeleServices";"TeleService CF",#N/A,FALSE,"TeleServices"}</definedName>
    <definedName name="sssssssssss" localSheetId="30" hidden="1">{"Consolidated BS",#N/A,FALSE,"Consolidated";"US BS",#N/A,FALSE,"US";"UK BS",#N/A,FALSE,"UK";"ASIA BS",#N/A,FALSE,"Asia";"Mexico BS",#N/A,FALSE,"Mexico";"Macro BS",#N/A,FALSE,"Macro"}</definedName>
    <definedName name="sssssssssss" hidden="1">{"Consolidated BS",#N/A,FALSE,"Consolidated";"US BS",#N/A,FALSE,"US";"UK BS",#N/A,FALSE,"UK";"ASIA BS",#N/A,FALSE,"Asia";"Mexico BS",#N/A,FALSE,"Mexico";"Macro BS",#N/A,FALSE,"Macro"}</definedName>
    <definedName name="sssssssssssssssssssssssssss" localSheetId="30">#REF!</definedName>
    <definedName name="sssssssssssssssssssssssssss">#REF!</definedName>
    <definedName name="StakeC1">#REF!</definedName>
    <definedName name="StakeC2">#REF!</definedName>
    <definedName name="StakeC3">#REF!</definedName>
    <definedName name="StakeP1">#REF!</definedName>
    <definedName name="StakeP2">#REF!</definedName>
    <definedName name="StakeR1">#REF!</definedName>
    <definedName name="StakeR2">#REF!</definedName>
    <definedName name="StakeR3">#REF!</definedName>
    <definedName name="StakeR4">#REF!</definedName>
    <definedName name="StampDuty">#REF!</definedName>
    <definedName name="Standalone_UK" localSheetId="30" hidden="1">{#N/A,#N/A,FALSE,"TS";#N/A,#N/A,FALSE,"Combo";#N/A,#N/A,FALSE,"FAIR";#N/A,#N/A,FALSE,"RBC";#N/A,#N/A,FALSE,"xxxx";#N/A,#N/A,FALSE,"A_D";#N/A,#N/A,FALSE,"WACC";#N/A,#N/A,FALSE,"DCF";#N/A,#N/A,FALSE,"LBO";#N/A,#N/A,FALSE,"AcqMults";#N/A,#N/A,FALSE,"CompMults"}</definedName>
    <definedName name="Standalone_UK" hidden="1">{#N/A,#N/A,FALSE,"TS";#N/A,#N/A,FALSE,"Combo";#N/A,#N/A,FALSE,"FAIR";#N/A,#N/A,FALSE,"RBC";#N/A,#N/A,FALSE,"xxxx";#N/A,#N/A,FALSE,"A_D";#N/A,#N/A,FALSE,"WACC";#N/A,#N/A,FALSE,"DCF";#N/A,#N/A,FALSE,"LBO";#N/A,#N/A,FALSE,"AcqMults";#N/A,#N/A,FALSE,"CompMults"}</definedName>
    <definedName name="Staril" localSheetId="30" hidden="1">{#N/A,#N/A,FALSE,"REPORT"}</definedName>
    <definedName name="Staril" hidden="1">{#N/A,#N/A,FALSE,"REPORT"}</definedName>
    <definedName name="STATE" hidden="1">"STATE"</definedName>
    <definedName name="stbhgthnsrt" localSheetId="30" hidden="1">{#N/A,#N/A,TRUE,"Mkt Assumptions";#N/A,#N/A,TRUE,"Income_Statement";#N/A,#N/A,TRUE,"Balance_Sheet";#N/A,#N/A,TRUE,"Cash_Flow_Stmt";#N/A,#N/A,TRUE,"Debt_Repayment";#N/A,#N/A,TRUE,"Ratio_Analysis";#N/A,#N/A,TRUE,"Inc_Stmt_Assumptions"}</definedName>
    <definedName name="stbhgthnsrt" hidden="1">{#N/A,#N/A,TRUE,"Mkt Assumptions";#N/A,#N/A,TRUE,"Income_Statement";#N/A,#N/A,TRUE,"Balance_Sheet";#N/A,#N/A,TRUE,"Cash_Flow_Stmt";#N/A,#N/A,TRUE,"Debt_Repayment";#N/A,#N/A,TRUE,"Ratio_Analysis";#N/A,#N/A,TRUE,"Inc_Stmt_Assumptions"}</definedName>
    <definedName name="stdhg" localSheetId="30" hidden="1">{#N/A,#N/A,FALSE,"Aging Summary";#N/A,#N/A,FALSE,"Ratio Analysis";#N/A,#N/A,FALSE,"Test 120 Day Accts";#N/A,#N/A,FALSE,"Tickmarks"}</definedName>
    <definedName name="stdhg" hidden="1">{#N/A,#N/A,FALSE,"Aging Summary";#N/A,#N/A,FALSE,"Ratio Analysis";#N/A,#N/A,FALSE,"Test 120 Day Accts";#N/A,#N/A,FALSE,"Tickmarks"}</definedName>
    <definedName name="STOCK">'[157]P&amp;L'!#REF!</definedName>
    <definedName name="STOCK_BASED" hidden="1">"STOCK_BASED"</definedName>
    <definedName name="stocks" localSheetId="30" hidden="1">{#N/A,#N/A,FALSE,"ACQ_GRAPHS";#N/A,#N/A,FALSE,"T_1 GRAPHS";#N/A,#N/A,FALSE,"T_2 GRAPHS";#N/A,#N/A,FALSE,"COMB_GRAPHS"}</definedName>
    <definedName name="stocks" hidden="1">{#N/A,#N/A,FALSE,"ACQ_GRAPHS";#N/A,#N/A,FALSE,"T_1 GRAPHS";#N/A,#N/A,FALSE,"T_2 GRAPHS";#N/A,#N/A,FALSE,"COMB_GRAPHS"}</definedName>
    <definedName name="StratPlanAP" localSheetId="30" hidden="1">{#N/A,#N/A,FALSE,"Pharm";#N/A,#N/A,FALSE,"WWCM"}</definedName>
    <definedName name="StratPlanAP" hidden="1">{#N/A,#N/A,FALSE,"Pharm";#N/A,#N/A,FALSE,"WWCM"}</definedName>
    <definedName name="structure">[152]REIT!#REF!</definedName>
    <definedName name="strwyu" localSheetId="30" hidden="1">{"Pound Sterling",#N/A,TRUE,"PPD";"Pound Sterling",#N/A,TRUE,"Anaquest";"Pound Sterling",#N/A,TRUE,"Delta";"Pound Sterling",#N/A,TRUE,"INO"}</definedName>
    <definedName name="strwyu" hidden="1">{"Pound Sterling",#N/A,TRUE,"PPD";"Pound Sterling",#N/A,TRUE,"Anaquest";"Pound Sterling",#N/A,TRUE,"Delta";"Pound Sterling",#N/A,TRUE,"INO"}</definedName>
    <definedName name="stsg" localSheetId="30"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uff" localSheetId="30" hidden="1">{"TOTAL",#N/A,FALSE,"A";"FISCAL94",#N/A,FALSE,"A";"FISCAL95",#N/A,FALSE,"A";"FISCAL96",#N/A,FALSE,"A";"misc page",#N/A,FALSE,"A"}</definedName>
    <definedName name="stuff" hidden="1">{"TOTAL",#N/A,FALSE,"A";"FISCAL94",#N/A,FALSE,"A";"FISCAL95",#N/A,FALSE,"A";"FISCAL96",#N/A,FALSE,"A";"misc page",#N/A,FALSE,"A"}</definedName>
    <definedName name="stuffs" localSheetId="30" hidden="1">{"TOTAL",#N/A,FALSE,"A";"FISCAL94",#N/A,FALSE,"A";"FISCAL95",#N/A,FALSE,"A";"FISCAL96",#N/A,FALSE,"A";"misc page",#N/A,FALSE,"A"}</definedName>
    <definedName name="stuffs" hidden="1">{"TOTAL",#N/A,FALSE,"A";"FISCAL94",#N/A,FALSE,"A";"FISCAL95",#N/A,FALSE,"A";"FISCAL96",#N/A,FALSE,"A";"misc page",#N/A,FALSE,"A"}</definedName>
    <definedName name="stupid" localSheetId="3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b" hidden="1">[230]C90_NET!$A$16:$A$28</definedName>
    <definedName name="SubTable">'[220]Sampling Table'!$C$5:$H$23</definedName>
    <definedName name="suck" localSheetId="30" hidden="1">'[218]Sales 2003'!#REF!</definedName>
    <definedName name="suck" hidden="1">'[218]Sales 2003'!#REF!</definedName>
    <definedName name="sucker" localSheetId="30" hidden="1">'[218]Sales 2003'!#REF!</definedName>
    <definedName name="sucker" hidden="1">'[218]Sales 2003'!#REF!</definedName>
    <definedName name="SULFUR" localSheetId="30">#REF!</definedName>
    <definedName name="SULFUR">#REF!</definedName>
    <definedName name="sum" localSheetId="30" hidden="1">{"Sum WW A",#N/A,FALSE,"FY95SLS";"Sum WW B",#N/A,FALSE,"FY95SLS";"Sum US A",#N/A,FALSE,"FY95SLS";"Sum US B",#N/A,FALSE,"FY95SLS";"Sum US Bocg",#N/A,FALSE,"FY95SLS";"Sum Can A",#N/A,FALSE,"FY95SLS";"Sum Can B",#N/A,FALSE,"FY95SLS";"Sum Europe",#N/A,FALSE,"FY95SLS";"Sum Row",#N/A,FALSE,"FY95SLS"}</definedName>
    <definedName name="sum" hidden="1">{"Sum WW A",#N/A,FALSE,"FY95SLS";"Sum WW B",#N/A,FALSE,"FY95SLS";"Sum US A",#N/A,FALSE,"FY95SLS";"Sum US B",#N/A,FALSE,"FY95SLS";"Sum US Bocg",#N/A,FALSE,"FY95SLS";"Sum Can A",#N/A,FALSE,"FY95SLS";"Sum Can B",#N/A,FALSE,"FY95SLS";"Sum Europe",#N/A,FALSE,"FY95SLS";"Sum Row",#N/A,FALSE,"FY95SLS"}</definedName>
    <definedName name="summ" localSheetId="30" hidden="1">{"Units A",#N/A,FALSE,"FY95SLS";"Units B",#N/A,FALSE,"FY95SLS"}</definedName>
    <definedName name="summ" hidden="1">{"Units A",#N/A,FALSE,"FY95SLS";"Units B",#N/A,FALSE,"FY95SLS"}</definedName>
    <definedName name="SUMM." localSheetId="30" hidden="1">{#N/A,#N/A,FALSE,"SUMMARY"}</definedName>
    <definedName name="SUMM." hidden="1">{#N/A,#N/A,FALSE,"SUMMARY"}</definedName>
    <definedName name="summary" localSheetId="30">#REF!</definedName>
    <definedName name="summary">#REF!</definedName>
    <definedName name="SUMMARY_BOOK" localSheetId="30" hidden="1">{"page1",#N/A,FALSE,"GIRLBO";"page2",#N/A,FALSE,"GIRLBO";"page3",#N/A,FALSE,"GIRLBO";"page4",#N/A,FALSE,"GIRLBO";"page5",#N/A,FALSE,"GIRLBO"}</definedName>
    <definedName name="SUMMARY_BOOK" hidden="1">{"page1",#N/A,FALSE,"GIRLBO";"page2",#N/A,FALSE,"GIRLBO";"page3",#N/A,FALSE,"GIRLBO";"page4",#N/A,FALSE,"GIRLBO";"page5",#N/A,FALSE,"GIRLBO"}</definedName>
    <definedName name="summary2" localSheetId="30" hidden="1">{"Entire Spreadsheet",#N/A,FALSE,"ACCTLIST";"Invoices",#N/A,FALSE,"ACCTLIST"}</definedName>
    <definedName name="summary2" hidden="1">{"Entire Spreadsheet",#N/A,FALSE,"ACCTLIST";"Invoices",#N/A,FALSE,"ACCTLIST"}</definedName>
    <definedName name="summary3" localSheetId="30" hidden="1">{"Entire Spreadsheet",#N/A,FALSE,"ACCTLIST";"Invoices",#N/A,FALSE,"ACCTLIST"}</definedName>
    <definedName name="summary3" hidden="1">{"Entire Spreadsheet",#N/A,FALSE,"ACCTLIST";"Invoices",#N/A,FALSE,"ACCTLIST"}</definedName>
    <definedName name="summary4" localSheetId="30" hidden="1">{"Entire Spreadsheet",#N/A,FALSE,"ACCTLIST";"Invoices",#N/A,FALSE,"ACCTLIST"}</definedName>
    <definedName name="summary4" hidden="1">{"Entire Spreadsheet",#N/A,FALSE,"ACCTLIST";"Invoices",#N/A,FALSE,"ACCTLIST"}</definedName>
    <definedName name="summm" localSheetId="30" hidden="1">{"Units A",#N/A,FALSE,"FY95SLS";"Units B",#N/A,FALSE,"FY95SLS"}</definedName>
    <definedName name="summm" hidden="1">{"Units A",#N/A,FALSE,"FY95SLS";"Units B",#N/A,FALSE,"FY95SLS"}</definedName>
    <definedName name="sumval" localSheetId="30" hidden="1">{#N/A,#N/A,FALSE,"CONSOLIDATED";#N/A,#N/A,FALSE,"OCEAN";#N/A,#N/A,FALSE,"UNDERWATER";#N/A,#N/A,FALSE,"ELEC. WARFARE";#N/A,#N/A,FALSE,"POLARIS";#N/A,#N/A,FALSE,"CORPORATE";#N/A,#N/A,FALSE,"ELIMINATING";#N/A,#N/A,FALSE,"By Quarters"}</definedName>
    <definedName name="sumval" hidden="1">{#N/A,#N/A,FALSE,"CONSOLIDATED";#N/A,#N/A,FALSE,"OCEAN";#N/A,#N/A,FALSE,"UNDERWATER";#N/A,#N/A,FALSE,"ELEC. WARFARE";#N/A,#N/A,FALSE,"POLARIS";#N/A,#N/A,FALSE,"CORPORATE";#N/A,#N/A,FALSE,"ELIMINATING";#N/A,#N/A,FALSE,"By Quarters"}</definedName>
    <definedName name="Suppliers" localSheetId="3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ub"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uu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V_AUTO_CONN_CATALOG" hidden="1">"EPI"</definedName>
    <definedName name="SV_AUTO_CONN_SERVER" hidden="1">"P:/MAS90"</definedName>
    <definedName name="SV_ENCPT_AUTO_CONN_PASSWORD" hidden="1">"083096084083070072112117118108105117050"</definedName>
    <definedName name="SV_ENCPT_AUTO_CONN_USER" hidden="1">"095094088070084112101116"</definedName>
    <definedName name="SV_ENCPT_LOGON_PWD" hidden="1">"078104085088070"</definedName>
    <definedName name="SV_ENCPT_LOGON_USER" hidden="1">"095094088070084084080096087083073084"</definedName>
    <definedName name="sw" localSheetId="30" hidden="1">{"bs",#N/A,FALSE,"SCF"}</definedName>
    <definedName name="sw" hidden="1">{"bs",#N/A,FALSE,"SCF"}</definedName>
    <definedName name="swjgtj"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gtj"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swju" localSheetId="30" hidden="1">{"Pound Sterling",#N/A,TRUE,"PPD";"Pound Sterling",#N/A,TRUE,"Anaquest";"Pound Sterling",#N/A,TRUE,"Delta";"Pound Sterling",#N/A,TRUE,"INO"}</definedName>
    <definedName name="swju" hidden="1">{"Pound Sterling",#N/A,TRUE,"PPD";"Pound Sterling",#N/A,TRUE,"Anaquest";"Pound Sterling",#N/A,TRUE,"Delta";"Pound Sterling",#N/A,TRUE,"INO"}</definedName>
    <definedName name="Swvu.CapersView." hidden="1">[231]MASTER!#REF!</definedName>
    <definedName name="Swvu.Japan_Capers_Ed_Pub." hidden="1">'[216]THREE VARIABLES'!$N$1:$V$165</definedName>
    <definedName name="Swvu.KJP_CC." hidden="1">'[216]THREE VARIABLES'!$N$4:$U$165</definedName>
    <definedName name="Swvu.summary1." hidden="1">[232]Comps!$A$1:$AA$49</definedName>
    <definedName name="Swvu.summary2." hidden="1">[232]Comps!$A$147:$AA$192</definedName>
    <definedName name="Swvu.summary3." hidden="1">[232]Comps!$A$103:$AA$146</definedName>
    <definedName name="swyrjryjtr" localSheetId="30" hidden="1">{"Sum WW A",#N/A,FALSE,"FY95SLS";"Sum WW B",#N/A,FALSE,"FY95SLS";"Sum US A",#N/A,FALSE,"FY95SLS";"Sum US B",#N/A,FALSE,"FY95SLS";"Sum US Bocg",#N/A,FALSE,"FY95SLS";"Sum Can A",#N/A,FALSE,"FY95SLS";"Sum Can B",#N/A,FALSE,"FY95SLS";"Sum Europe",#N/A,FALSE,"FY95SLS";"Sum Row",#N/A,FALSE,"FY95SLS"}</definedName>
    <definedName name="swyrjryjtr" hidden="1">{"Sum WW A",#N/A,FALSE,"FY95SLS";"Sum WW B",#N/A,FALSE,"FY95SLS";"Sum US A",#N/A,FALSE,"FY95SLS";"Sum US B",#N/A,FALSE,"FY95SLS";"Sum US Bocg",#N/A,FALSE,"FY95SLS";"Sum Can A",#N/A,FALSE,"FY95SLS";"Sum Can B",#N/A,FALSE,"FY95SLS";"Sum Europe",#N/A,FALSE,"FY95SLS";"Sum Row",#N/A,FALSE,"FY95SLS"}</definedName>
    <definedName name="SX" localSheetId="3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DQR">#REF!</definedName>
    <definedName name="t" localSheetId="3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t"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T_12" localSheetId="30" hidden="1">#REF!</definedName>
    <definedName name="T_12" hidden="1">#REF!</definedName>
    <definedName name="T_UnitMeasure">[204]Parameter!$G$134:$I$135</definedName>
    <definedName name="T101n" localSheetId="30">#REF!</definedName>
    <definedName name="T101n">#REF!</definedName>
    <definedName name="T3_10_6P">#REF!</definedName>
    <definedName name="T3_10_6T">#REF!</definedName>
    <definedName name="T3_10_6Z">#REF!</definedName>
    <definedName name="T3_9P">#REF!</definedName>
    <definedName name="T3_9T">#REF!</definedName>
    <definedName name="T3_9Z">#REF!</definedName>
    <definedName name="T5_1_1PJ">#REF!</definedName>
    <definedName name="T5_1_1PY">#REF!</definedName>
    <definedName name="T5_1_1TJ">#REF!</definedName>
    <definedName name="T5_1_1TY">#REF!</definedName>
    <definedName name="T5_1_1ZJ">#REF!</definedName>
    <definedName name="T5_1_1ZY">#REF!</definedName>
    <definedName name="T5_1_2PJ">#REF!</definedName>
    <definedName name="T5_1_2PY">#REF!</definedName>
    <definedName name="T5_1_2TJ">#REF!</definedName>
    <definedName name="T5_1_2TY">#REF!</definedName>
    <definedName name="T5_1_2ZJ">#REF!</definedName>
    <definedName name="T5_1_2ZY">#REF!</definedName>
    <definedName name="T5_2_1PJ">#REF!</definedName>
    <definedName name="T5_2_1PY">#REF!</definedName>
    <definedName name="T5_2_1TJ">#REF!</definedName>
    <definedName name="T5_2_1TY">#REF!</definedName>
    <definedName name="T5_2_1ZJ">#REF!</definedName>
    <definedName name="T5_2_1ZY">#REF!</definedName>
    <definedName name="T5_2_2PJ">#REF!</definedName>
    <definedName name="T5_2_2PY">#REF!</definedName>
    <definedName name="T5_2_2TJ">#REF!</definedName>
    <definedName name="T5_2_2TY">#REF!</definedName>
    <definedName name="T5_2_2ZJ">#REF!</definedName>
    <definedName name="T5_2_2ZY">#REF!</definedName>
    <definedName name="T5_2_3PJ">#REF!</definedName>
    <definedName name="T5_2_3PY">#REF!</definedName>
    <definedName name="T5_2_3TJ">#REF!</definedName>
    <definedName name="T5_2_3TY">#REF!</definedName>
    <definedName name="T5_2_3ZJ">#REF!</definedName>
    <definedName name="T5_2_3ZY">#REF!</definedName>
    <definedName name="T5_4_2P">#REF!</definedName>
    <definedName name="T5_4_2T">#REF!</definedName>
    <definedName name="T5_4_2Z">#REF!</definedName>
    <definedName name="Table" hidden="1">'[233]OTHFA-1'!#REF!</definedName>
    <definedName name="TARGET">'[128]Pro-Forma'!#REF!</definedName>
    <definedName name="tax" localSheetId="30" hidden="1">{#N/A,#N/A,TRUE,"constb"}</definedName>
    <definedName name="tax" hidden="1">{#N/A,#N/A,TRUE,"constb"}</definedName>
    <definedName name="TAX_BS">'[157]P&amp;L'!#REF!</definedName>
    <definedName name="taxol" localSheetId="30" hidden="1">{#N/A,#N/A,FALSE,"Pharm";#N/A,#N/A,FALSE,"WWCM"}</definedName>
    <definedName name="taxol" hidden="1">{#N/A,#N/A,FALSE,"Pharm";#N/A,#N/A,FALSE,"WWCM"}</definedName>
    <definedName name="TaxPeriod" localSheetId="30">#REF!</definedName>
    <definedName name="TaxPeriod">#REF!</definedName>
    <definedName name="TaxPerp">#REF!</definedName>
    <definedName name="TaxProj">#REF!</definedName>
    <definedName name="taxrate">#REF!</definedName>
    <definedName name="TaxRatePer">[234]WACC!$D$24</definedName>
    <definedName name="tb" localSheetId="30" hidden="1">{#N/A,#N/A,FALSE,"Value Fcst";#N/A,#N/A,FALSE,"R Stock -Base";#N/A,#N/A,FALSE,"R Stock-Upside";#N/A,#N/A,FALSE,"Options-Base";#N/A,#N/A,FALSE,"Options- Upside";#N/A,#N/A,FALSE,"NonQual";#N/A,#N/A,FALSE,"Totals"}</definedName>
    <definedName name="tb" hidden="1">{#N/A,#N/A,FALSE,"Value Fcst";#N/A,#N/A,FALSE,"R Stock -Base";#N/A,#N/A,FALSE,"R Stock-Upside";#N/A,#N/A,FALSE,"Options-Base";#N/A,#N/A,FALSE,"Options- Upside";#N/A,#N/A,FALSE,"NonQual";#N/A,#N/A,FALSE,"Totals"}</definedName>
    <definedName name="TB_4" localSheetId="30">#REF!</definedName>
    <definedName name="TB_4">#REF!</definedName>
    <definedName name="TB_7">#REF!</definedName>
    <definedName name="TB_母公司" hidden="1">[235]母公司TB!$D$6:$M$739</definedName>
    <definedName name="TB006822be_31f0_4993_9831_67b6634fc9c3" localSheetId="30" hidden="1">'[236]2019.12.31 合并报表（调整后）'!#REF!</definedName>
    <definedName name="TB006822be_31f0_4993_9831_67b6634fc9c3" hidden="1">'[236]2019.12.31 合并报表（调整后）'!#REF!</definedName>
    <definedName name="TB00c4127e_a980_44f2_9c5a_e2647912eaed" localSheetId="30" hidden="1">#REF!</definedName>
    <definedName name="TB00c4127e_a980_44f2_9c5a_e2647912eaed" hidden="1">#REF!</definedName>
    <definedName name="TB02771a64_324e_47e2_b2a2_4ede457d72b8" localSheetId="30" hidden="1">#REF!</definedName>
    <definedName name="TB02771a64_324e_47e2_b2a2_4ede457d72b8" hidden="1">#REF!</definedName>
    <definedName name="TB030ee26a_7fab_46b7_aab0_b11fcabab307" localSheetId="30" hidden="1">#REF!</definedName>
    <definedName name="TB030ee26a_7fab_46b7_aab0_b11fcabab307" hidden="1">#REF!</definedName>
    <definedName name="TB0361f2df_2f2e_4c7a_93a1_e3564b6dd34d" localSheetId="30" hidden="1">附件六:'[237]营业成本'!$J$196</definedName>
    <definedName name="TB0361f2df_2f2e_4c7a_93a1_e3564b6dd34d" hidden="1">附件六:'[237]营业成本'!$J$196</definedName>
    <definedName name="TB03658937_7d11_44f4_87ee_6a6993d1221a" localSheetId="30" hidden="1">'[236]2019.12.31 合并报表（调整后）'!#REF!</definedName>
    <definedName name="TB03658937_7d11_44f4_87ee_6a6993d1221a" hidden="1">'[236]2019.12.31 合并报表（调整后）'!#REF!</definedName>
    <definedName name="TB038c5957_66c6_432b_a1ef_1b8649970739" localSheetId="30" hidden="1">#REF!</definedName>
    <definedName name="TB038c5957_66c6_432b_a1ef_1b8649970739" hidden="1">#REF!</definedName>
    <definedName name="TB041ca1c6_391b_4942_a90f_4af5144688be" localSheetId="30" hidden="1">'[236]2019.12.31 合并报表（调整后）'!#REF!</definedName>
    <definedName name="TB041ca1c6_391b_4942_a90f_4af5144688be" hidden="1">'[236]2019.12.31 合并报表（调整后）'!#REF!</definedName>
    <definedName name="TB05ec350b_63da_4b21_aca9_af2cd72f1cfa" localSheetId="30" hidden="1">#REF!</definedName>
    <definedName name="TB05ec350b_63da_4b21_aca9_af2cd72f1cfa" hidden="1">#REF!</definedName>
    <definedName name="TB065c6832_1695_491b_9384_2ea257e67c47" localSheetId="30" hidden="1">#REF!</definedName>
    <definedName name="TB065c6832_1695_491b_9384_2ea257e67c47" hidden="1">#REF!</definedName>
    <definedName name="TB08917ecf_9375_40ee_a398_82f9b1d01825" localSheetId="30" hidden="1">#REF!</definedName>
    <definedName name="TB08917ecf_9375_40ee_a398_82f9b1d01825" hidden="1">#REF!</definedName>
    <definedName name="TB0c891486_5405_41ba_8837_6214f3b390fb" localSheetId="30" hidden="1">'[236]2019.12.31 合并报表（调整后）'!#REF!</definedName>
    <definedName name="TB0c891486_5405_41ba_8837_6214f3b390fb" hidden="1">'[236]2019.12.31 合并报表（调整后）'!#REF!</definedName>
    <definedName name="TB0cc09288_6535_4ba1_954b_b1148219fe03" localSheetId="30" hidden="1">'[236]2019.12.31 合并报表（调整后）'!#REF!</definedName>
    <definedName name="TB0cc09288_6535_4ba1_954b_b1148219fe03" hidden="1">'[236]2019.12.31 合并报表（调整后）'!#REF!</definedName>
    <definedName name="TB0d17a0ef_c6d7_43be_aaf6_8e4da921fa88" localSheetId="30" hidden="1">#REF!</definedName>
    <definedName name="TB0d17a0ef_c6d7_43be_aaf6_8e4da921fa88" hidden="1">#REF!</definedName>
    <definedName name="TB1302cb7d_75b7_46b9_884d_84d489402b83" localSheetId="30" hidden="1">#REF!</definedName>
    <definedName name="TB1302cb7d_75b7_46b9_884d_84d489402b83" hidden="1">#REF!</definedName>
    <definedName name="TB1499c512_b19a_4878_8ff8_0ed6d17d652e" localSheetId="30" hidden="1">'[236]2019.12.31 合并报表（调整后）'!#REF!</definedName>
    <definedName name="TB1499c512_b19a_4878_8ff8_0ed6d17d652e" hidden="1">'[236]2019.12.31 合并报表（调整后）'!#REF!</definedName>
    <definedName name="TB1cf46574_9487_4924_8103_9cfb4094e165" localSheetId="30" hidden="1">'[236]2019.12.31 合并报表（调整后）'!#REF!</definedName>
    <definedName name="TB1cf46574_9487_4924_8103_9cfb4094e165" hidden="1">'[236]2019.12.31 合并报表（调整后）'!#REF!</definedName>
    <definedName name="TB1df018d5_55ca_4de5_b77f_c03fc17e7fd5" localSheetId="30" hidden="1">#REF!</definedName>
    <definedName name="TB1df018d5_55ca_4de5_b77f_c03fc17e7fd5" hidden="1">#REF!</definedName>
    <definedName name="TB20ee937a_b538_4037_a318_88cd750ffee5" localSheetId="30" hidden="1">#REF!</definedName>
    <definedName name="TB20ee937a_b538_4037_a318_88cd750ffee5" hidden="1">#REF!</definedName>
    <definedName name="TB21b524c6_1761_483c_85b5_bddc7287d79d" localSheetId="30" hidden="1">#REF!</definedName>
    <definedName name="TB21b524c6_1761_483c_85b5_bddc7287d79d" hidden="1">#REF!</definedName>
    <definedName name="TB21ed5d83_4d7d_45b9_a8be_13fa24b87388" localSheetId="30" hidden="1">'[236]2019.12.31 合并报表（调整后）'!#REF!</definedName>
    <definedName name="TB21ed5d83_4d7d_45b9_a8be_13fa24b87388" hidden="1">'[236]2019.12.31 合并报表（调整后）'!#REF!</definedName>
    <definedName name="TB27496a60_5b02_42a1_88c8_4116fdd7392f" localSheetId="30" hidden="1">'[236]2019.12.31 合并报表（调整后）'!#REF!</definedName>
    <definedName name="TB27496a60_5b02_42a1_88c8_4116fdd7392f" hidden="1">'[236]2019.12.31 合并报表（调整后）'!#REF!</definedName>
    <definedName name="TB28ce1fa0_dd97_42b3_8c71_cab0c61cf252" localSheetId="30" hidden="1">#REF!</definedName>
    <definedName name="TB28ce1fa0_dd97_42b3_8c71_cab0c61cf252" hidden="1">#REF!</definedName>
    <definedName name="TB2919dd5c_d25e_457e_89cc_6d3f34212684" localSheetId="30" hidden="1">'[236]2019.12.31 合并报表（调整后）'!#REF!</definedName>
    <definedName name="TB2919dd5c_d25e_457e_89cc_6d3f34212684" hidden="1">'[236]2019.12.31 合并报表（调整后）'!#REF!</definedName>
    <definedName name="TB2c06f0ae_1bcf_41ef_887a_4b508c24a812" localSheetId="30" hidden="1">#REF!</definedName>
    <definedName name="TB2c06f0ae_1bcf_41ef_887a_4b508c24a812" hidden="1">#REF!</definedName>
    <definedName name="TB31aef591_2bbc_4021_ac1b_0afa465f35ba" localSheetId="30" hidden="1">#REF!</definedName>
    <definedName name="TB31aef591_2bbc_4021_ac1b_0afa465f35ba" hidden="1">#REF!</definedName>
    <definedName name="TB372ff55c_68f1_498a_a5af_edec5331a819" localSheetId="30" hidden="1">'[236]2019.12.31 合并报表（调整后）'!#REF!</definedName>
    <definedName name="TB372ff55c_68f1_498a_a5af_edec5331a819" hidden="1">'[236]2019.12.31 合并报表（调整后）'!#REF!</definedName>
    <definedName name="TB3d4eabdb_8354_4d4c_8505_31fd0a7e05af" localSheetId="30" hidden="1">#REF!</definedName>
    <definedName name="TB3d4eabdb_8354_4d4c_8505_31fd0a7e05af" hidden="1">#REF!</definedName>
    <definedName name="TB3f81d671_e450_4264_adc7_51dcb9dfe86e" localSheetId="30" hidden="1">#REF!</definedName>
    <definedName name="TB3f81d671_e450_4264_adc7_51dcb9dfe86e" hidden="1">#REF!</definedName>
    <definedName name="TB4121e735_7725_436b_897e_26df7080ceaf" localSheetId="30" hidden="1">#REF!</definedName>
    <definedName name="TB4121e735_7725_436b_897e_26df7080ceaf" hidden="1">#REF!</definedName>
    <definedName name="TB414beaf9_ee20_4f97_8dce_33440a4961cc" hidden="1">#REF!</definedName>
    <definedName name="TB442483b0_02e4_4520_910e_ce2dcc0680a3" hidden="1">#REF!</definedName>
    <definedName name="TB47dc3348_0ca2_4b30_96bd_c96549efdb72" localSheetId="30" hidden="1">'[236]2019.12.31 合并报表（调整后）'!#REF!</definedName>
    <definedName name="TB47dc3348_0ca2_4b30_96bd_c96549efdb72" hidden="1">'[236]2019.12.31 合并报表（调整后）'!#REF!</definedName>
    <definedName name="TB4dec6723_8027_4108_8065_311e9744a9b1" localSheetId="30" hidden="1">#REF!</definedName>
    <definedName name="TB4dec6723_8027_4108_8065_311e9744a9b1" hidden="1">#REF!</definedName>
    <definedName name="TB4e63f879_2129_4003_aae0_20d45f6d2d25" localSheetId="30" hidden="1">'[236]2019.12.31 合并报表（调整后）'!#REF!</definedName>
    <definedName name="TB4e63f879_2129_4003_aae0_20d45f6d2d25" hidden="1">'[236]2019.12.31 合并报表（调整后）'!#REF!</definedName>
    <definedName name="TB4ffce7f1_a32e_4c55_aa7d_6e2f25238933" localSheetId="30" hidden="1">#REF!</definedName>
    <definedName name="TB4ffce7f1_a32e_4c55_aa7d_6e2f25238933" hidden="1">#REF!</definedName>
    <definedName name="TB5002ac13_7c74_4bcc_b92a_60eed4cc18fe" localSheetId="30" hidden="1">#REF!</definedName>
    <definedName name="TB5002ac13_7c74_4bcc_b92a_60eed4cc18fe" hidden="1">#REF!</definedName>
    <definedName name="TB51f7a0ec_a9b4_45a9_ba93_2e7f218e653e" localSheetId="30" hidden="1">附件六:'[237]营业成本'!$G$196</definedName>
    <definedName name="TB51f7a0ec_a9b4_45a9_ba93_2e7f218e653e" hidden="1">附件六:'[237]营业成本'!$G$196</definedName>
    <definedName name="TB54d3f31c_2609_446f_83ad_6423a2a1a0ff" localSheetId="30" hidden="1">#REF!</definedName>
    <definedName name="TB54d3f31c_2609_446f_83ad_6423a2a1a0ff" hidden="1">#REF!</definedName>
    <definedName name="TB5d9308ad_f5b6_4ed1_ba80_e489ec79eee9" localSheetId="30" hidden="1">#REF!</definedName>
    <definedName name="TB5d9308ad_f5b6_4ed1_ba80_e489ec79eee9" hidden="1">#REF!</definedName>
    <definedName name="TB5fb8dd43_1671_4f51_9fd5_f560984342e6" localSheetId="30" hidden="1">'[236]2019.12.31 合并报表（调整后）'!#REF!</definedName>
    <definedName name="TB5fb8dd43_1671_4f51_9fd5_f560984342e6" hidden="1">'[236]2019.12.31 合并报表（调整后）'!#REF!</definedName>
    <definedName name="TB5fc09d41_9fc2_4b43_a4e7_117aa35a24bd" localSheetId="30" hidden="1">#REF!</definedName>
    <definedName name="TB5fc09d41_9fc2_4b43_a4e7_117aa35a24bd" hidden="1">#REF!</definedName>
    <definedName name="TB655569f3_4cec_4cfe_a0fa_cd199a971b04" localSheetId="30" hidden="1">'[236]2019.12.31 合并报表（调整后）'!#REF!</definedName>
    <definedName name="TB655569f3_4cec_4cfe_a0fa_cd199a971b04" hidden="1">'[236]2019.12.31 合并报表（调整后）'!#REF!</definedName>
    <definedName name="TB66d6adad_67af_4496_875c_4d6d72c023c7" localSheetId="30" hidden="1">'[236]2019.12.31 合并报表（调整后）'!#REF!</definedName>
    <definedName name="TB66d6adad_67af_4496_875c_4d6d72c023c7" hidden="1">'[236]2019.12.31 合并报表（调整后）'!#REF!</definedName>
    <definedName name="TB66e72797_69f0_4c7c_b5f2_81a341acb6b0" localSheetId="30" hidden="1">'[236]2019.12.31 合并报表（调整后）'!#REF!</definedName>
    <definedName name="TB66e72797_69f0_4c7c_b5f2_81a341acb6b0" hidden="1">'[236]2019.12.31 合并报表（调整后）'!#REF!</definedName>
    <definedName name="TB67cf7ece_3ef4_4a35_9009_55c229327f33" localSheetId="30" hidden="1">'[236]2019.12.31 合并报表（调整后）'!#REF!</definedName>
    <definedName name="TB67cf7ece_3ef4_4a35_9009_55c229327f33" hidden="1">'[236]2019.12.31 合并报表（调整后）'!#REF!</definedName>
    <definedName name="TB689b4f3a_84f1_4eef_b6a2_3ca57244a6b2" localSheetId="30" hidden="1">'[236]2019.12.31 合并报表（调整后）'!#REF!</definedName>
    <definedName name="TB689b4f3a_84f1_4eef_b6a2_3ca57244a6b2" hidden="1">'[236]2019.12.31 合并报表（调整后）'!#REF!</definedName>
    <definedName name="TB6db9b088_d26b_4437_8b0b_dca018497dbd" localSheetId="30" hidden="1">'[236]2019.12.31 合并报表（调整后）'!#REF!</definedName>
    <definedName name="TB6db9b088_d26b_4437_8b0b_dca018497dbd" hidden="1">'[236]2019.12.31 合并报表（调整后）'!#REF!</definedName>
    <definedName name="TB6ef66757_2f1e_477f_9a39_309d88752d58" localSheetId="30" hidden="1">'[236]2019.12.31 合并报表（调整后）'!#REF!</definedName>
    <definedName name="TB6ef66757_2f1e_477f_9a39_309d88752d58" hidden="1">'[236]2019.12.31 合并报表（调整后）'!#REF!</definedName>
    <definedName name="TB72cccb7d_bdc0_42f6_9769_044a6a5a09db" localSheetId="30" hidden="1">#REF!</definedName>
    <definedName name="TB72cccb7d_bdc0_42f6_9769_044a6a5a09db" hidden="1">#REF!</definedName>
    <definedName name="TB73211a7f_e748_4a4e_b2d5_1b092a150e06" localSheetId="30" hidden="1">#REF!</definedName>
    <definedName name="TB73211a7f_e748_4a4e_b2d5_1b092a150e06" hidden="1">#REF!</definedName>
    <definedName name="TB73bc953c_ed15_43d6_825a_b14ab2f0d6f4" localSheetId="30" hidden="1">'[236]2019.12.31 合并报表（调整后）'!#REF!</definedName>
    <definedName name="TB73bc953c_ed15_43d6_825a_b14ab2f0d6f4" hidden="1">'[236]2019.12.31 合并报表（调整后）'!#REF!</definedName>
    <definedName name="TB748b9885_4eab_47e9_8325_6a0ff8a58765" localSheetId="30" hidden="1">#REF!</definedName>
    <definedName name="TB748b9885_4eab_47e9_8325_6a0ff8a58765" hidden="1">#REF!</definedName>
    <definedName name="TB750455e4_83aa_4620_80f5_913900f10e82" localSheetId="30" hidden="1">'[236]2019.12.31 合并报表（调整后）'!#REF!</definedName>
    <definedName name="TB750455e4_83aa_4620_80f5_913900f10e82" hidden="1">'[236]2019.12.31 合并报表（调整后）'!#REF!</definedName>
    <definedName name="TB7c47f7b9_7b5f_4e6c_8d1b_288290d87c4c" localSheetId="30" hidden="1">#REF!</definedName>
    <definedName name="TB7c47f7b9_7b5f_4e6c_8d1b_288290d87c4c" hidden="1">#REF!</definedName>
    <definedName name="TB7f25dc31_274f_47a8_8ef5_4d2c27091b58" localSheetId="30" hidden="1">#REF!</definedName>
    <definedName name="TB7f25dc31_274f_47a8_8ef5_4d2c27091b58" hidden="1">#REF!</definedName>
    <definedName name="TB849beb8b_0264_49a9_82ac_bab97eabe234" localSheetId="30" hidden="1">#REF!</definedName>
    <definedName name="TB849beb8b_0264_49a9_82ac_bab97eabe234" hidden="1">#REF!</definedName>
    <definedName name="TB86eb3ba8_94d3_4fdf_920f_582b178e242a" hidden="1">#REF!</definedName>
    <definedName name="TB8748048a_3adc_406c_95ee_4145d4858b4f" hidden="1">#REF!</definedName>
    <definedName name="TB875a9394_3694_4294_aeb2_900bc4951467" localSheetId="30" hidden="1">'[236]2019.12.31 合并报表（调整后）'!#REF!</definedName>
    <definedName name="TB875a9394_3694_4294_aeb2_900bc4951467" hidden="1">'[236]2019.12.31 合并报表（调整后）'!#REF!</definedName>
    <definedName name="TB8972e412_0978_4507_9800_a77843113c6e" localSheetId="30" hidden="1">#REF!</definedName>
    <definedName name="TB8972e412_0978_4507_9800_a77843113c6e" hidden="1">#REF!</definedName>
    <definedName name="TB89e5903d_0821_4265_9c30_221ad64fe948" localSheetId="30" hidden="1">'[236]2019.12.31 合并报表（调整后）'!#REF!</definedName>
    <definedName name="TB89e5903d_0821_4265_9c30_221ad64fe948" hidden="1">'[236]2019.12.31 合并报表（调整后）'!#REF!</definedName>
    <definedName name="TB8ac4d93e_4c02_41e1_9e2f_52bd5bcb9d6e" localSheetId="30" hidden="1">#REF!</definedName>
    <definedName name="TB8ac4d93e_4c02_41e1_9e2f_52bd5bcb9d6e" hidden="1">#REF!</definedName>
    <definedName name="TB8ea95b7a_5935_4145_8a35_082a2ccae878" localSheetId="30" hidden="1">'[236]2019.12.31 合并报表（调整后）'!#REF!</definedName>
    <definedName name="TB8ea95b7a_5935_4145_8a35_082a2ccae878" hidden="1">'[236]2019.12.31 合并报表（调整后）'!#REF!</definedName>
    <definedName name="TB91d4bdd5_2b49_466e_a319_33597f06d21c" localSheetId="30" hidden="1">'[236]2019.12.31 合并报表（调整后）'!#REF!</definedName>
    <definedName name="TB91d4bdd5_2b49_466e_a319_33597f06d21c" hidden="1">'[236]2019.12.31 合并报表（调整后）'!#REF!</definedName>
    <definedName name="TB93fa89a9_7cde_4788_b873_b1335ffb5d03" localSheetId="30" hidden="1">#REF!</definedName>
    <definedName name="TB93fa89a9_7cde_4788_b873_b1335ffb5d03" hidden="1">#REF!</definedName>
    <definedName name="TB981bd982_38ca_4971_9aae_281b86edd2d0" localSheetId="30" hidden="1">#REF!</definedName>
    <definedName name="TB981bd982_38ca_4971_9aae_281b86edd2d0" hidden="1">#REF!</definedName>
    <definedName name="TB9aca534b_dbad_46f1_929e_00279bcf27c3" localSheetId="30" hidden="1">#REF!</definedName>
    <definedName name="TB9aca534b_dbad_46f1_929e_00279bcf27c3" hidden="1">#REF!</definedName>
    <definedName name="TB9b36c753_81b3_4693_9488_32f1fb3fa6be" hidden="1">#REF!</definedName>
    <definedName name="TB9c380e89_2f62_4a49_af2a_ac8c4f0a7a07" localSheetId="30" hidden="1">'[236]2019.12.31 合并报表（调整后）'!#REF!</definedName>
    <definedName name="TB9c380e89_2f62_4a49_af2a_ac8c4f0a7a07" hidden="1">'[236]2019.12.31 合并报表（调整后）'!#REF!</definedName>
    <definedName name="TB9d9b1fbf_c10d_47a2_84ab_a8a24ec22d78" localSheetId="30" hidden="1">#REF!</definedName>
    <definedName name="TB9d9b1fbf_c10d_47a2_84ab_a8a24ec22d78" hidden="1">#REF!</definedName>
    <definedName name="TB9efa85c8_8e52_4bbe_98ca_3b9a96e8c0d6" localSheetId="30" hidden="1">#REF!</definedName>
    <definedName name="TB9efa85c8_8e52_4bbe_98ca_3b9a96e8c0d6" hidden="1">#REF!</definedName>
    <definedName name="TBa1ca8da2_f892_4167_ac5b_9905b15951cc" localSheetId="30" hidden="1">#REF!</definedName>
    <definedName name="TBa1ca8da2_f892_4167_ac5b_9905b15951cc" hidden="1">#REF!</definedName>
    <definedName name="TBa4eed004_1f39_43d3_a8f7_f8cb538e3013" hidden="1">#REF!</definedName>
    <definedName name="TBa92cec35_3117_4975_9c4a_a31c1b2e45c7" localSheetId="30" hidden="1">'[236]2019.12.31 合并报表（调整后）'!#REF!</definedName>
    <definedName name="TBa92cec35_3117_4975_9c4a_a31c1b2e45c7" hidden="1">'[236]2019.12.31 合并报表（调整后）'!#REF!</definedName>
    <definedName name="TBa9e33f8a_74d4_4b85_b37f_1a48ef40246b" localSheetId="30" hidden="1">#REF!</definedName>
    <definedName name="TBa9e33f8a_74d4_4b85_b37f_1a48ef40246b" hidden="1">#REF!</definedName>
    <definedName name="TBac653f02_15c3_4441_806f_2448f918d474" localSheetId="30" hidden="1">'[236]2019.12.31 合并报表（调整后）'!#REF!</definedName>
    <definedName name="TBac653f02_15c3_4441_806f_2448f918d474" hidden="1">'[236]2019.12.31 合并报表（调整后）'!#REF!</definedName>
    <definedName name="TBad68de8c_75e8_488a_9c9d_0bf0aefd7227" localSheetId="30" hidden="1">'[236]2019.12.31 合并报表（调整后）'!#REF!</definedName>
    <definedName name="TBad68de8c_75e8_488a_9c9d_0bf0aefd7227" hidden="1">'[236]2019.12.31 合并报表（调整后）'!#REF!</definedName>
    <definedName name="TBaf902b0e_0a9e_4c8f_b69a_8b2835fd9c36" localSheetId="30" hidden="1">'[236]2019.12.31 合并报表（调整后）'!#REF!</definedName>
    <definedName name="TBaf902b0e_0a9e_4c8f_b69a_8b2835fd9c36" hidden="1">'[236]2019.12.31 合并报表（调整后）'!#REF!</definedName>
    <definedName name="TBB" localSheetId="30">#REF!</definedName>
    <definedName name="TBB">#REF!</definedName>
    <definedName name="TBb1add682_0d6c_4135_8e6f_e5e9dcaf2cb3" localSheetId="30" hidden="1">'[236]2019.12.31 合并报表（调整后）'!#REF!</definedName>
    <definedName name="TBb1add682_0d6c_4135_8e6f_e5e9dcaf2cb3" hidden="1">'[236]2019.12.31 合并报表（调整后）'!#REF!</definedName>
    <definedName name="TBb4664da1_a76f_4eb2_ba66_db53d853bd12" localSheetId="30" hidden="1">#REF!</definedName>
    <definedName name="TBb4664da1_a76f_4eb2_ba66_db53d853bd12" hidden="1">#REF!</definedName>
    <definedName name="TBba2916c4_0413_4eac_8ac7_5697daf7e5c0" localSheetId="30" hidden="1">#REF!</definedName>
    <definedName name="TBba2916c4_0413_4eac_8ac7_5697daf7e5c0" hidden="1">#REF!</definedName>
    <definedName name="TBba563217_487b_436b_a801_5ab0c0f392e8" localSheetId="30" hidden="1">'[236]2019.12.31 合并报表（调整后）'!#REF!</definedName>
    <definedName name="TBba563217_487b_436b_a801_5ab0c0f392e8" hidden="1">'[236]2019.12.31 合并报表（调整后）'!#REF!</definedName>
    <definedName name="TBbb8c5a46_e55c_4318_8dfe_5439b56ee79e" localSheetId="30" hidden="1">#REF!</definedName>
    <definedName name="TBbb8c5a46_e55c_4318_8dfe_5439b56ee79e" hidden="1">#REF!</definedName>
    <definedName name="TBbc0a04ac_fa2e_4a8e_bd0b_9aa079464ee1" localSheetId="30" hidden="1">#REF!</definedName>
    <definedName name="TBbc0a04ac_fa2e_4a8e_bd0b_9aa079464ee1" hidden="1">#REF!</definedName>
    <definedName name="TBbd003e4f_f252_4219_82ae_15c1c05424d3" localSheetId="30" hidden="1">'[236]2019.12.31 合并报表（调整后）'!#REF!</definedName>
    <definedName name="TBbd003e4f_f252_4219_82ae_15c1c05424d3" hidden="1">'[236]2019.12.31 合并报表（调整后）'!#REF!</definedName>
    <definedName name="TBbd0f49ac_1b5f_4290_845a_c1bc5d592cf1" localSheetId="30" hidden="1">#REF!</definedName>
    <definedName name="TBbd0f49ac_1b5f_4290_845a_c1bc5d592cf1" hidden="1">#REF!</definedName>
    <definedName name="TBbd7481e9_f45f_47e8_832b_b1f292d5b08e" localSheetId="30" hidden="1">#REF!</definedName>
    <definedName name="TBbd7481e9_f45f_47e8_832b_b1f292d5b08e" hidden="1">#REF!</definedName>
    <definedName name="TBbe3d6b9f_fdd9_48e5_ab2a_37d8e3b5c202" localSheetId="30" hidden="1">#REF!</definedName>
    <definedName name="TBbe3d6b9f_fdd9_48e5_ab2a_37d8e3b5c202" hidden="1">#REF!</definedName>
    <definedName name="TBc055c02f_ef83_494b_abf2_84de2dad8f1f" localSheetId="30" hidden="1">'[236]2019.12.31 合并报表（调整后）'!#REF!</definedName>
    <definedName name="TBc055c02f_ef83_494b_abf2_84de2dad8f1f" hidden="1">'[236]2019.12.31 合并报表（调整后）'!#REF!</definedName>
    <definedName name="TBc0c73765_1d81_49ed_8f57_f95a7a8bbcca" localSheetId="30" hidden="1">#REF!</definedName>
    <definedName name="TBc0c73765_1d81_49ed_8f57_f95a7a8bbcca" hidden="1">#REF!</definedName>
    <definedName name="TBc40307c9_2456_4e52_bc43_82959d2831fc" localSheetId="30" hidden="1">#REF!</definedName>
    <definedName name="TBc40307c9_2456_4e52_bc43_82959d2831fc" hidden="1">#REF!</definedName>
    <definedName name="TBc5452c86_254c_4cd6_bc5e_8bed0e802bb3" localSheetId="30" hidden="1">'[236]2019.12.31 合并报表（调整后）'!#REF!</definedName>
    <definedName name="TBc5452c86_254c_4cd6_bc5e_8bed0e802bb3" hidden="1">'[236]2019.12.31 合并报表（调整后）'!#REF!</definedName>
    <definedName name="TBc761cfbd_fbe1_46ff_8c6e_0db50b0309bc" localSheetId="30" hidden="1">#REF!</definedName>
    <definedName name="TBc761cfbd_fbe1_46ff_8c6e_0db50b0309bc" hidden="1">#REF!</definedName>
    <definedName name="TBc8575cd7_1b38_4b24_b6b8_456f4e692975" localSheetId="30" hidden="1">#REF!</definedName>
    <definedName name="TBc8575cd7_1b38_4b24_b6b8_456f4e692975" hidden="1">#REF!</definedName>
    <definedName name="TBcb6d338a_aa38_4bf4_9633_df14918b2391" localSheetId="30" hidden="1">#REF!</definedName>
    <definedName name="TBcb6d338a_aa38_4bf4_9633_df14918b2391" hidden="1">#REF!</definedName>
    <definedName name="TBcc4db965_5ffd_4925_b913_1ae117fcfdc7" localSheetId="30" hidden="1">'[236]2019.12.31 合并报表（调整后）'!#REF!</definedName>
    <definedName name="TBcc4db965_5ffd_4925_b913_1ae117fcfdc7" hidden="1">'[236]2019.12.31 合并报表（调整后）'!#REF!</definedName>
    <definedName name="TBd097c819_19ba_433c_be5b_38d0c0dfc42d" localSheetId="30" hidden="1">#REF!</definedName>
    <definedName name="TBd097c819_19ba_433c_be5b_38d0c0dfc42d" hidden="1">#REF!</definedName>
    <definedName name="TBd162f697_27c8_4b92_9b9f_cafcd4509cfd" localSheetId="30" hidden="1">'[236]2019.12.31 合并报表（调整后）'!#REF!</definedName>
    <definedName name="TBd162f697_27c8_4b92_9b9f_cafcd4509cfd" hidden="1">'[236]2019.12.31 合并报表（调整后）'!#REF!</definedName>
    <definedName name="TBd2f795b3_c1e8_4c15_86ee_aeea24d4a1c7" localSheetId="30" hidden="1">#REF!</definedName>
    <definedName name="TBd2f795b3_c1e8_4c15_86ee_aeea24d4a1c7" hidden="1">#REF!</definedName>
    <definedName name="TBd3aa2588_1a67_42e6_8339_060f1a428c9b" localSheetId="30" hidden="1">#REF!</definedName>
    <definedName name="TBd3aa2588_1a67_42e6_8339_060f1a428c9b" hidden="1">#REF!</definedName>
    <definedName name="TBd8354a93_c4f9_4561_989e_f6474555767d" localSheetId="30" hidden="1">#REF!</definedName>
    <definedName name="TBd8354a93_c4f9_4561_989e_f6474555767d" hidden="1">#REF!</definedName>
    <definedName name="TBd90d3bc1_6e03_4e60_a544_328f1030c4c8" hidden="1">#REF!</definedName>
    <definedName name="TBda3b2460_df25_4f7c_80ec_8592a62f2b48" localSheetId="30" hidden="1">'[236]2019.12.31 合并报表（调整后）'!#REF!</definedName>
    <definedName name="TBda3b2460_df25_4f7c_80ec_8592a62f2b48" hidden="1">'[236]2019.12.31 合并报表（调整后）'!#REF!</definedName>
    <definedName name="TBda7be9c6_6a93_4791_8159_27bf45361447" localSheetId="30" hidden="1">#REF!</definedName>
    <definedName name="TBda7be9c6_6a93_4791_8159_27bf45361447" hidden="1">#REF!</definedName>
    <definedName name="TBdbf91af4_b29c_45f2_a781_293cc47c49a5" localSheetId="30" hidden="1">#REF!</definedName>
    <definedName name="TBdbf91af4_b29c_45f2_a781_293cc47c49a5" hidden="1">#REF!</definedName>
    <definedName name="TBdd3187ed_e1aa_4e19_a15c_f7e0c009ddf9" localSheetId="30" hidden="1">'[236]2019.12.31 合并报表（调整后）'!#REF!</definedName>
    <definedName name="TBdd3187ed_e1aa_4e19_a15c_f7e0c009ddf9" hidden="1">'[236]2019.12.31 合并报表（调整后）'!#REF!</definedName>
    <definedName name="TBe05a822d_cd1f_49fb_9698_3699cd5b5947" localSheetId="30" hidden="1">'[236]2019.12.31 合并报表（调整后）'!#REF!</definedName>
    <definedName name="TBe05a822d_cd1f_49fb_9698_3699cd5b5947" hidden="1">'[236]2019.12.31 合并报表（调整后）'!#REF!</definedName>
    <definedName name="TBe06dcc7c_a242_4cac_975d_76ee49daa6e7" localSheetId="30" hidden="1">#REF!</definedName>
    <definedName name="TBe06dcc7c_a242_4cac_975d_76ee49daa6e7" hidden="1">#REF!</definedName>
    <definedName name="TBe4f3cc31_9679_4576_b0c4_9fd0e9629293" localSheetId="30" hidden="1">#REF!</definedName>
    <definedName name="TBe4f3cc31_9679_4576_b0c4_9fd0e9629293" hidden="1">#REF!</definedName>
    <definedName name="TBe83006a1_8659_4118_9390_375c25cc7e6f" localSheetId="30" hidden="1">#REF!</definedName>
    <definedName name="TBe83006a1_8659_4118_9390_375c25cc7e6f" hidden="1">#REF!</definedName>
    <definedName name="TBee7e4d47_e080_404b_a454_588d785c9b8e" hidden="1">#REF!</definedName>
    <definedName name="TBef2d27ba_08ad_4af2_a2ff_a3a5f95fbb3d" localSheetId="30" hidden="1">'[236]2019.12.31 合并报表（调整后）'!#REF!</definedName>
    <definedName name="TBef2d27ba_08ad_4af2_a2ff_a3a5f95fbb3d" hidden="1">'[236]2019.12.31 合并报表（调整后）'!#REF!</definedName>
    <definedName name="TBef58bdb2_234c_48d7_a70d_5a02ffa072ac" localSheetId="30" hidden="1">#REF!</definedName>
    <definedName name="TBef58bdb2_234c_48d7_a70d_5a02ffa072ac" hidden="1">#REF!</definedName>
    <definedName name="TBf30f5eae_76c6_41c2_8871_661f27bcfb4a" localSheetId="30" hidden="1">#REF!</definedName>
    <definedName name="TBf30f5eae_76c6_41c2_8871_661f27bcfb4a" hidden="1">#REF!</definedName>
    <definedName name="TBf9dbd490_f013_4ef8_bbd3_fdc24e01cd01" localSheetId="30" hidden="1">'[236]2019.12.31 合并报表（调整后）'!#REF!</definedName>
    <definedName name="TBf9dbd490_f013_4ef8_bbd3_fdc24e01cd01" hidden="1">'[236]2019.12.31 合并报表（调整后）'!#REF!</definedName>
    <definedName name="TBfd1a5ffc_939e_42f7_bd4c_997fc7204b30" localSheetId="30" hidden="1">#REF!</definedName>
    <definedName name="TBfd1a5ffc_939e_42f7_bd4c_997fc7204b30" hidden="1">#REF!</definedName>
    <definedName name="tbl_ProdInfo" localSheetId="30" hidden="1">#REF!</definedName>
    <definedName name="tbl_ProdInfo" hidden="1">#REF!</definedName>
    <definedName name="TBTOP">#REF!</definedName>
    <definedName name="tel" localSheetId="30" hidden="1">{"DCF",#N/A,FALSE,"CF"}</definedName>
    <definedName name="tel" hidden="1">{"DCF",#N/A,FALSE,"CF"}</definedName>
    <definedName name="tel_1" localSheetId="30" hidden="1">{"DCF",#N/A,FALSE,"CF"}</definedName>
    <definedName name="tel_1" hidden="1">{"DCF",#N/A,FALSE,"CF"}</definedName>
    <definedName name="tel_2" localSheetId="30" hidden="1">{"DCF",#N/A,FALSE,"CF"}</definedName>
    <definedName name="tel_2" hidden="1">{"DCF",#N/A,FALSE,"CF"}</definedName>
    <definedName name="tel_3" localSheetId="30" hidden="1">{"DCF",#N/A,FALSE,"CF"}</definedName>
    <definedName name="tel_3" hidden="1">{"DCF",#N/A,FALSE,"CF"}</definedName>
    <definedName name="tel_4" localSheetId="30" hidden="1">{"DCF",#N/A,FALSE,"CF"}</definedName>
    <definedName name="tel_4" hidden="1">{"DCF",#N/A,FALSE,"CF"}</definedName>
    <definedName name="tel_5" localSheetId="30" hidden="1">{"DCF",#N/A,FALSE,"CF"}</definedName>
    <definedName name="tel_5" hidden="1">{"DCF",#N/A,FALSE,"CF"}</definedName>
    <definedName name="Tem" localSheetId="30" hidden="1">{#N/A,#N/A,FALSE,"Pharm";#N/A,#N/A,FALSE,"WWCM"}</definedName>
    <definedName name="Tem" hidden="1">{#N/A,#N/A,FALSE,"Pharm";#N/A,#N/A,FALSE,"WWCM"}</definedName>
    <definedName name="temp" localSheetId="30" hidden="1">{#N/A,#N/A,FALSE,"Op_Stmt";#N/A,#N/A,FALSE,"Consol_Op_Stmt";#N/A,#N/A,FALSE,"rev_summ";#N/A,#N/A,FALSE,"Unit_Summ";#N/A,#N/A,FALSE,"EBIT_summ";#N/A,#N/A,FALSE,"RONA_NetAssets"}</definedName>
    <definedName name="temp" hidden="1">{#N/A,#N/A,FALSE,"Op_Stmt";#N/A,#N/A,FALSE,"Consol_Op_Stmt";#N/A,#N/A,FALSE,"rev_summ";#N/A,#N/A,FALSE,"Unit_Summ";#N/A,#N/A,FALSE,"EBIT_summ";#N/A,#N/A,FALSE,"RONA_NetAssets"}</definedName>
    <definedName name="Temp1" localSheetId="30" hidden="1">{"quarterly",#N/A,FALSE,"Income Statement";#N/A,#N/A,FALSE,"print segment";#N/A,#N/A,FALSE,"Balance Sheet";#N/A,#N/A,FALSE,"Annl Inc";#N/A,#N/A,FALSE,"Cash Flow"}</definedName>
    <definedName name="Temp1" hidden="1">{"quarterly",#N/A,FALSE,"Income Statement";#N/A,#N/A,FALSE,"print segment";#N/A,#N/A,FALSE,"Balance Sheet";#N/A,#N/A,FALSE,"Annl Inc";#N/A,#N/A,FALSE,"Cash Flow"}</definedName>
    <definedName name="temp2" localSheetId="30" hidden="1">{#N/A,#N/A,FALSE,"Op_Stmt";#N/A,#N/A,FALSE,"Consol_Op_Stmt";#N/A,#N/A,FALSE,"rev_summ";#N/A,#N/A,FALSE,"Unit_Summ";#N/A,#N/A,FALSE,"EBIT_summ";#N/A,#N/A,FALSE,"RONA_NetAssets"}</definedName>
    <definedName name="temp2" hidden="1">{#N/A,#N/A,FALSE,"Op_Stmt";#N/A,#N/A,FALSE,"Consol_Op_Stmt";#N/A,#N/A,FALSE,"rev_summ";#N/A,#N/A,FALSE,"Unit_Summ";#N/A,#N/A,FALSE,"EBIT_summ";#N/A,#N/A,FALSE,"RONA_NetAssets"}</definedName>
    <definedName name="temp3" localSheetId="30" hidden="1">{#N/A,#N/A,FALSE,"Op_Stmt";#N/A,#N/A,FALSE,"Consol_Op_Stmt";#N/A,#N/A,FALSE,"rev_summ";#N/A,#N/A,FALSE,"Unit_Summ";#N/A,#N/A,FALSE,"EBIT_summ";#N/A,#N/A,FALSE,"RONA_NetAssets"}</definedName>
    <definedName name="temp3" hidden="1">{#N/A,#N/A,FALSE,"Op_Stmt";#N/A,#N/A,FALSE,"Consol_Op_Stmt";#N/A,#N/A,FALSE,"rev_summ";#N/A,#N/A,FALSE,"Unit_Summ";#N/A,#N/A,FALSE,"EBIT_summ";#N/A,#N/A,FALSE,"RONA_NetAssets"}</definedName>
    <definedName name="Template"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emplate"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emplate2" localSheetId="3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nant_Type">[238]Configuration!$A$3:$A$20</definedName>
    <definedName name="teq" localSheetId="30" hidden="1">{#N/A,#N/A,FALSE,"Pharm";#N/A,#N/A,FALSE,"WWCM"}</definedName>
    <definedName name="teq" hidden="1">{#N/A,#N/A,FALSE,"Pharm";#N/A,#N/A,FALSE,"WWCM"}</definedName>
    <definedName name="Tequin" localSheetId="30" hidden="1">{#N/A,#N/A,FALSE,"Pharm";#N/A,#N/A,FALSE,"WWCM"}</definedName>
    <definedName name="Tequin" hidden="1">{#N/A,#N/A,FALSE,"Pharm";#N/A,#N/A,FALSE,"WWCM"}</definedName>
    <definedName name="tequinol" localSheetId="30" hidden="1">{#N/A,#N/A,FALSE,"REPORT"}</definedName>
    <definedName name="tequinol" hidden="1">{#N/A,#N/A,FALSE,"REPORT"}</definedName>
    <definedName name="terghrtjrt" localSheetId="30" hidden="1">{"Units A",#N/A,FALSE,"FY95SLS";"Units B",#N/A,FALSE,"FY95SLS"}</definedName>
    <definedName name="terghrtjrt" hidden="1">{"Units A",#N/A,FALSE,"FY95SLS";"Units B",#N/A,FALSE,"FY95SLS"}</definedName>
    <definedName name="TERM_C8" localSheetId="30">#REF!</definedName>
    <definedName name="TERM_C8">#REF!</definedName>
    <definedName name="Term_in_years">#REF!</definedName>
    <definedName name="TERM_PB">#REF!</definedName>
    <definedName name="terms">#REF!</definedName>
    <definedName name="terywer" localSheetId="30" hidden="1">{"Pound Sterling",#N/A,TRUE,"PPD";"Pound Sterling",#N/A,TRUE,"Anaquest";"Pound Sterling",#N/A,TRUE,"Delta";"Pound Sterling",#N/A,TRUE,"INO"}</definedName>
    <definedName name="terywer" hidden="1">{"Pound Sterling",#N/A,TRUE,"PPD";"Pound Sterling",#N/A,TRUE,"Anaquest";"Pound Sterling",#N/A,TRUE,"Delta";"Pound Sterling",#N/A,TRUE,"INO"}</definedName>
    <definedName name="test" localSheetId="30" hidden="1">{"Assumpt BS",#N/A,TRUE,"BS Assumpt"}</definedName>
    <definedName name="test" hidden="1">{"Assumpt BS",#N/A,TRUE,"BS Assumpt"}</definedName>
    <definedName name="test1" localSheetId="30" hidden="1">{"Assumpt BS",#N/A,TRUE,"BS Assumpt"}</definedName>
    <definedName name="test1" hidden="1">{"Assumpt BS",#N/A,TRUE,"BS Assumpt"}</definedName>
    <definedName name="test2" localSheetId="30" hidden="1">{"compallo",#N/A,FALSE,"Allocation";"plallo",#N/A,FALSE,"Allocation"}</definedName>
    <definedName name="test2" hidden="1">{"compallo",#N/A,FALSE,"Allocation";"plallo",#N/A,FALSE,"Allocation"}</definedName>
    <definedName name="test3" localSheetId="30" hidden="1">{"compallo",#N/A,FALSE,"Allocation";"plallo",#N/A,FALSE,"Allocation"}</definedName>
    <definedName name="test3" hidden="1">{"compallo",#N/A,FALSE,"Allocation";"plallo",#N/A,FALSE,"Allocation"}</definedName>
    <definedName name="test4" localSheetId="30" hidden="1">{"compallo",#N/A,FALSE,"Allocation";"plallo",#N/A,FALSE,"Allocation"}</definedName>
    <definedName name="test4" hidden="1">{"compallo",#N/A,FALSE,"Allocation";"plallo",#N/A,FALSE,"Allocation"}</definedName>
    <definedName name="test5" localSheetId="30" hidden="1">{"compallo",#N/A,FALSE,"Allocation";"plallo",#N/A,FALSE,"Allocation"}</definedName>
    <definedName name="test5" hidden="1">{"compallo",#N/A,FALSE,"Allocation";"plallo",#N/A,FALSE,"Allocation"}</definedName>
    <definedName name="teste" localSheetId="30" hidden="1">{#N/A,#N/A,FALSE,"Pharm";#N/A,#N/A,FALSE,"WWCM"}</definedName>
    <definedName name="teste" hidden="1">{#N/A,#N/A,FALSE,"Pharm";#N/A,#N/A,FALSE,"WWCM"}</definedName>
    <definedName name="tete" localSheetId="30" hidden="1">{#N/A,#N/A,FALSE,"Calc";#N/A,#N/A,FALSE,"Sensitivity";#N/A,#N/A,FALSE,"LT Earn.Dil.";#N/A,#N/A,FALSE,"Dil. AVP"}</definedName>
    <definedName name="tete" hidden="1">{#N/A,#N/A,FALSE,"Calc";#N/A,#N/A,FALSE,"Sensitivity";#N/A,#N/A,FALSE,"LT Earn.Dil.";#N/A,#N/A,FALSE,"Dil. AVP"}</definedName>
    <definedName name="TextCopy2A">'[239]Consol adj'!#REF!</definedName>
    <definedName name="TextCopy2AA">'[239]Consol adj'!#REF!</definedName>
    <definedName name="TextRefCopy1" localSheetId="30">#REF!</definedName>
    <definedName name="TextRefCopy1">#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240]Aging analysis (&gt; 180 days)'!$F$371</definedName>
    <definedName name="TextRefCopy120" localSheetId="30">#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240]Aging analysis (&gt; 180 days)'!$E$371</definedName>
    <definedName name="TextRefCopy140" localSheetId="30">#REF!</definedName>
    <definedName name="TextRefCopy140">#REF!</definedName>
    <definedName name="TextRefCopy141">#REF!</definedName>
    <definedName name="TextRefCopy142">#REF!</definedName>
    <definedName name="TextRefCopy143">#REF!</definedName>
    <definedName name="TextRefCopy144">#REF!</definedName>
    <definedName name="TextRefCopy145">'[241]08.03 Consol Bal Sheet'!#REF!</definedName>
    <definedName name="TextRefCopy146" localSheetId="30">'[241]08.03 Consol Bal Sheet'!#REF!</definedName>
    <definedName name="TextRefCopy146">'[241]08.03 Consol Bal Sheet'!#REF!</definedName>
    <definedName name="TextRefCopy147" localSheetId="30">#REF!</definedName>
    <definedName name="TextRefCopy147">#REF!</definedName>
    <definedName name="TextRefCopy148" localSheetId="30">'[241]08.03 Consol Bal Sheet'!#REF!</definedName>
    <definedName name="TextRefCopy148">'[241]08.03 Consol Bal Sheet'!#REF!</definedName>
    <definedName name="TextRefCopy149" localSheetId="30">'[241]08.03 Consol Bal Sheet'!#REF!</definedName>
    <definedName name="TextRefCopy149">'[241]08.03 Consol Bal Sheet'!#REF!</definedName>
    <definedName name="TextRefCopy15">'[240]Aging analysis (&gt; 180 days)'!$D$371</definedName>
    <definedName name="TextRefCopy150" localSheetId="30">'[241]08.03 Consol Bal Sheet'!#REF!</definedName>
    <definedName name="TextRefCopy150">'[241]08.03 Consol Bal Sheet'!#REF!</definedName>
    <definedName name="TextRefCopy151" localSheetId="30">'[241]08.03 Consol Bal Sheet'!#REF!</definedName>
    <definedName name="TextRefCopy151">'[241]08.03 Consol Bal Sheet'!#REF!</definedName>
    <definedName name="TextRefCopy152" localSheetId="30">'[241]08.03 Consol Bal Sheet'!#REF!</definedName>
    <definedName name="TextRefCopy152">'[241]08.03 Consol Bal Sheet'!#REF!</definedName>
    <definedName name="TextRefCopy153" localSheetId="30">'[241]08.03 Consol Bal Sheet'!#REF!</definedName>
    <definedName name="TextRefCopy153">'[241]08.03 Consol Bal Sheet'!#REF!</definedName>
    <definedName name="TextRefCopy154" localSheetId="30">'[241]08.03 Consol Bal Sheet'!#REF!</definedName>
    <definedName name="TextRefCopy154">'[241]08.03 Consol Bal Sheet'!#REF!</definedName>
    <definedName name="TextRefCopy155" localSheetId="30">'[241]08.03 Consol Bal Sheet'!#REF!</definedName>
    <definedName name="TextRefCopy155">'[241]08.03 Consol Bal Sheet'!#REF!</definedName>
    <definedName name="TextRefCopy156" localSheetId="30">'[241]08.03 Consol Bal Sheet'!#REF!</definedName>
    <definedName name="TextRefCopy156">'[241]08.03 Consol Bal Sheet'!#REF!</definedName>
    <definedName name="TextRefCopy157" localSheetId="30">'[241]08.03 Consol Bal Sheet'!#REF!</definedName>
    <definedName name="TextRefCopy157">'[241]08.03 Consol Bal Sheet'!#REF!</definedName>
    <definedName name="TextRefCopy158" localSheetId="30">'[241]08.03 Consol Bal Sheet'!#REF!</definedName>
    <definedName name="TextRefCopy158">'[241]08.03 Consol Bal Sheet'!#REF!</definedName>
    <definedName name="TextRefCopy159" localSheetId="30">'[241]08.03 Consol Bal Sheet'!#REF!</definedName>
    <definedName name="TextRefCopy159">'[241]08.03 Consol Bal Sheet'!#REF!</definedName>
    <definedName name="TextRefCopy16" localSheetId="30">#REF!</definedName>
    <definedName name="TextRefCopy16">#REF!</definedName>
    <definedName name="TextRefCopy160" localSheetId="30">'[241]08.03 Consol Bal Sheet'!#REF!</definedName>
    <definedName name="TextRefCopy160">'[241]08.03 Consol Bal Sheet'!#REF!</definedName>
    <definedName name="TextRefCopy161" localSheetId="30">'[241]08.03 Consol Bal Sheet'!#REF!</definedName>
    <definedName name="TextRefCopy161">'[241]08.03 Consol Bal Sheet'!#REF!</definedName>
    <definedName name="TextRefCopy162" localSheetId="30">'[241]08.03 Consol Bal Sheet'!#REF!</definedName>
    <definedName name="TextRefCopy162">'[241]08.03 Consol Bal Sheet'!#REF!</definedName>
    <definedName name="TextRefCopy163" localSheetId="30">'[241]08.03 Consol Bal Sheet'!#REF!</definedName>
    <definedName name="TextRefCopy163">'[241]08.03 Consol Bal Sheet'!#REF!</definedName>
    <definedName name="TextRefCopy164" localSheetId="30">#REF!</definedName>
    <definedName name="TextRefCopy164">#REF!</definedName>
    <definedName name="TextRefCopy165" localSheetId="30">'[241]08.03 Consol Income Stat'!#REF!</definedName>
    <definedName name="TextRefCopy165">'[241]08.03 Consol Income Stat'!#REF!</definedName>
    <definedName name="TextRefCopy166" localSheetId="30">'[241]08.03 Consol Income Stat'!#REF!</definedName>
    <definedName name="TextRefCopy166">'[241]08.03 Consol Income Stat'!#REF!</definedName>
    <definedName name="TextRefCopy167" localSheetId="30">'[241]08.03 Consol Income Stat'!#REF!</definedName>
    <definedName name="TextRefCopy167">'[241]08.03 Consol Income Stat'!#REF!</definedName>
    <definedName name="TextRefCopy168" localSheetId="30">'[241]08.03 Consol Income Stat'!#REF!</definedName>
    <definedName name="TextRefCopy168">'[241]08.03 Consol Income Stat'!#REF!</definedName>
    <definedName name="TextRefCopy169" localSheetId="30">'[241]08.03 Consol Bal Sheet'!#REF!</definedName>
    <definedName name="TextRefCopy169">'[241]08.03 Consol Bal Sheet'!#REF!</definedName>
    <definedName name="TextRefCopy17" localSheetId="30">#REF!</definedName>
    <definedName name="TextRefCopy17">#REF!</definedName>
    <definedName name="TextRefCopy170" localSheetId="30">'[241]08.03 Consol Bal Sheet'!#REF!</definedName>
    <definedName name="TextRefCopy170">'[241]08.03 Consol Bal Sheet'!#REF!</definedName>
    <definedName name="TextRefCopy171" localSheetId="30">'[241]08.03 Consol Bal Sheet'!#REF!</definedName>
    <definedName name="TextRefCopy171">'[241]08.03 Consol Bal Sheet'!#REF!</definedName>
    <definedName name="TextRefCopy172" localSheetId="30">'[241]08.03 Consol Bal Sheet'!#REF!</definedName>
    <definedName name="TextRefCopy172">'[241]08.03 Consol Bal Sheet'!#REF!</definedName>
    <definedName name="TextRefCopy173" localSheetId="30">'[241]08.03 Consol Income Stat'!#REF!</definedName>
    <definedName name="TextRefCopy173">'[241]08.03 Consol Income Stat'!#REF!</definedName>
    <definedName name="TextRefCopy174" localSheetId="30">'[241]08.03 Consol Bal Sheet'!#REF!</definedName>
    <definedName name="TextRefCopy174">'[241]08.03 Consol Bal Sheet'!#REF!</definedName>
    <definedName name="TextRefCopy175" localSheetId="30">'[241]08.03 Consol Bal Sheet'!#REF!</definedName>
    <definedName name="TextRefCopy175">'[241]08.03 Consol Bal Sheet'!#REF!</definedName>
    <definedName name="TextRefCopy176" localSheetId="30">'[241]08.03 Consol Bal Sheet'!#REF!</definedName>
    <definedName name="TextRefCopy176">'[241]08.03 Consol Bal Sheet'!#REF!</definedName>
    <definedName name="TextRefCopy177" localSheetId="30">'[241]08.03 Consol Bal Sheet'!#REF!</definedName>
    <definedName name="TextRefCopy177">'[241]08.03 Consol Bal Sheet'!#REF!</definedName>
    <definedName name="TextRefCopy178" localSheetId="30">'[241]08.03 Consol Bal Sheet'!#REF!</definedName>
    <definedName name="TextRefCopy178">'[241]08.03 Consol Bal Sheet'!#REF!</definedName>
    <definedName name="TextRefCopy179" localSheetId="30">'[241]08.03 Consol Bal Sheet'!#REF!</definedName>
    <definedName name="TextRefCopy179">'[241]08.03 Consol Bal Sheet'!#REF!</definedName>
    <definedName name="TextRefCopy18" localSheetId="30">#REF!</definedName>
    <definedName name="TextRefCopy18">#REF!</definedName>
    <definedName name="TextRefCopy180" localSheetId="30">'[241]08.03 Consol Income Stat'!#REF!</definedName>
    <definedName name="TextRefCopy180">'[241]08.03 Consol Income Stat'!#REF!</definedName>
    <definedName name="TextRefCopy181" localSheetId="30">#REF!</definedName>
    <definedName name="TextRefCopy181">#REF!</definedName>
    <definedName name="TextRefCopy182" localSheetId="30">'[241]08.03 Consol Bal Sheet'!#REF!</definedName>
    <definedName name="TextRefCopy182">'[241]08.03 Consol Bal Sheet'!#REF!</definedName>
    <definedName name="TextRefCopy183" localSheetId="30">'[241]08.03 Consol Bal Sheet'!#REF!</definedName>
    <definedName name="TextRefCopy183">'[241]08.03 Consol Bal Sheet'!#REF!</definedName>
    <definedName name="TextRefCopy184" localSheetId="30">'[184]Consol adj'!#REF!</definedName>
    <definedName name="TextRefCopy184">'[184]Consol adj'!#REF!</definedName>
    <definedName name="TextRefCopy185" localSheetId="30">'[184]Consol adj'!#REF!</definedName>
    <definedName name="TextRefCopy185">'[184]Consol adj'!#REF!</definedName>
    <definedName name="TextRefCopy187">'[184]Consol adj'!$E$83</definedName>
    <definedName name="TextRefCopy188" localSheetId="30">'[241]08.03 Consol Bal Sheet'!#REF!</definedName>
    <definedName name="TextRefCopy188">'[241]08.03 Consol Bal Sheet'!#REF!</definedName>
    <definedName name="TextRefCopy189" localSheetId="30">'[241]08.03 Consol Bal Sheet'!#REF!</definedName>
    <definedName name="TextRefCopy189">'[241]08.03 Consol Bal Sheet'!#REF!</definedName>
    <definedName name="TextRefCopy19" localSheetId="30">#REF!</definedName>
    <definedName name="TextRefCopy19">#REF!</definedName>
    <definedName name="TextRefCopy190" localSheetId="30">[184]Bank!#REF!</definedName>
    <definedName name="TextRefCopy190">[184]Bank!#REF!</definedName>
    <definedName name="TextRefCopy191" localSheetId="30">[184]Bank!#REF!</definedName>
    <definedName name="TextRefCopy191">[184]Bank!#REF!</definedName>
    <definedName name="TextRefCopy192" localSheetId="30">[184]Bank!#REF!</definedName>
    <definedName name="TextRefCopy192">[184]Bank!#REF!</definedName>
    <definedName name="TextRefCopy193">[184]Bank!#REF!</definedName>
    <definedName name="TextRefCopy194">[184]Bank!#REF!</definedName>
    <definedName name="TextRefCopy195">[184]Bank!#REF!</definedName>
    <definedName name="TextRefCopy196">[184]Bank!#REF!</definedName>
    <definedName name="TextRefCopy197">'[241]08.03 Consol Bal Sheet'!#REF!</definedName>
    <definedName name="TextRefCopy198">[184]Bank!#REF!</definedName>
    <definedName name="TextRefCopy2" localSheetId="30">'[239]Consol adj'!#REF!</definedName>
    <definedName name="TextRefCopy2">'[239]Consol adj'!#REF!</definedName>
    <definedName name="TextRefCopy20">'[239]Consol adj'!$G$152</definedName>
    <definedName name="TextRefCopy200" localSheetId="30">'[184]Consol adj'!#REF!</definedName>
    <definedName name="TextRefCopy200">'[184]Consol adj'!#REF!</definedName>
    <definedName name="TextRefCopy201" localSheetId="30">[184]Bank!#REF!</definedName>
    <definedName name="TextRefCopy201">[184]Bank!#REF!</definedName>
    <definedName name="TextRefCopy202" localSheetId="30">[184]Bank!#REF!</definedName>
    <definedName name="TextRefCopy202">[184]Bank!#REF!</definedName>
    <definedName name="TextRefCopy203" localSheetId="30">[184]Bank!#REF!</definedName>
    <definedName name="TextRefCopy203">[184]Bank!#REF!</definedName>
    <definedName name="TextRefCopy204">[184]Bank!#REF!</definedName>
    <definedName name="TextRefCopy205">[184]Bank!#REF!</definedName>
    <definedName name="TextRefCopy206">'[184]Consol adj'!#REF!</definedName>
    <definedName name="TextRefCopy207">[184]Bank!#REF!</definedName>
    <definedName name="TextRefCopy208">'[184]Consol adj'!#REF!</definedName>
    <definedName name="TextRefCopy209">'[184]Consol adj'!#REF!</definedName>
    <definedName name="TextRefCopy21" localSheetId="30">#REF!</definedName>
    <definedName name="TextRefCopy21">#REF!</definedName>
    <definedName name="TextRefCopy210" localSheetId="30">[184]Bank!#REF!</definedName>
    <definedName name="TextRefCopy210">[184]Bank!#REF!</definedName>
    <definedName name="TextRefCopy211" localSheetId="30">[184]Bank!#REF!</definedName>
    <definedName name="TextRefCopy211">[184]Bank!#REF!</definedName>
    <definedName name="TextRefCopy212" localSheetId="30">[184]Bank!#REF!</definedName>
    <definedName name="TextRefCopy212">[184]Bank!#REF!</definedName>
    <definedName name="TextRefCopy213">[184]Bank!#REF!</definedName>
    <definedName name="TextRefCopy214">[184]Bank!#REF!</definedName>
    <definedName name="TextRefCopy215">[184]Bank!#REF!</definedName>
    <definedName name="TextRefCopy216">[184]Bank!#REF!</definedName>
    <definedName name="TextRefCopy219" localSheetId="30">#REF!</definedName>
    <definedName name="TextRefCopy219">#REF!</definedName>
    <definedName name="TextRefCopy22" localSheetId="30">#REF!</definedName>
    <definedName name="TextRefCopy22">#REF!</definedName>
    <definedName name="TextRefCopy220" localSheetId="30">[184]Bank!#REF!</definedName>
    <definedName name="TextRefCopy220">[184]Bank!#REF!</definedName>
    <definedName name="TextRefCopy221" localSheetId="30">'[184]Consol adj'!#REF!</definedName>
    <definedName name="TextRefCopy221">'[184]Consol adj'!#REF!</definedName>
    <definedName name="TextRefCopy222" localSheetId="30">[184]Bank!#REF!</definedName>
    <definedName name="TextRefCopy222">[184]Bank!#REF!</definedName>
    <definedName name="TextRefCopy225" localSheetId="30">[184]Bank!#REF!</definedName>
    <definedName name="TextRefCopy225">[184]Bank!#REF!</definedName>
    <definedName name="TextRefCopy227" localSheetId="30">[184]Bank!#REF!</definedName>
    <definedName name="TextRefCopy227">[184]Bank!#REF!</definedName>
    <definedName name="TextRefCopy229">[184]Bank!#REF!</definedName>
    <definedName name="TextRefCopy23" localSheetId="30">'[242]Summary of 2006'!#REF!</definedName>
    <definedName name="TextRefCopy23">'[242]Summary of 2006'!#REF!</definedName>
    <definedName name="TextRefCopy232">[184]Bank!#REF!</definedName>
    <definedName name="TextRefCopy234">[184]Bank!#REF!</definedName>
    <definedName name="TextRefCopy235" localSheetId="30">#REF!</definedName>
    <definedName name="TextRefCopy235">#REF!</definedName>
    <definedName name="TextRefCopy236" localSheetId="30">#REF!</definedName>
    <definedName name="TextRefCopy236">#REF!</definedName>
    <definedName name="TextRefCopy237" localSheetId="30">#REF!</definedName>
    <definedName name="TextRefCopy237">#REF!</definedName>
    <definedName name="TextRefCopy238">#REF!</definedName>
    <definedName name="TextRefCopy24">'[242]Summary of 2006'!#REF!</definedName>
    <definedName name="TextRefCopy240" localSheetId="30">#REF!</definedName>
    <definedName name="TextRefCopy240">#REF!</definedName>
    <definedName name="TextRefCopy241" localSheetId="30">[184]Bank!#REF!</definedName>
    <definedName name="TextRefCopy241">[184]Bank!#REF!</definedName>
    <definedName name="TextRefCopy242" localSheetId="30">#REF!</definedName>
    <definedName name="TextRefCopy242">#REF!</definedName>
    <definedName name="TextRefCopy243" localSheetId="30">#REF!</definedName>
    <definedName name="TextRefCopy243">#REF!</definedName>
    <definedName name="TextRefCopy244" localSheetId="30">#REF!</definedName>
    <definedName name="TextRefCopy244">#REF!</definedName>
    <definedName name="TextRefCopy245" localSheetId="30">[184]Bank!#REF!</definedName>
    <definedName name="TextRefCopy245">[184]Bank!#REF!</definedName>
    <definedName name="TextRefCopy246" localSheetId="30">[184]Bank!#REF!</definedName>
    <definedName name="TextRefCopy246">[184]Bank!#REF!</definedName>
    <definedName name="TextRefCopy247" localSheetId="30">#REF!</definedName>
    <definedName name="TextRefCopy247">#REF!</definedName>
    <definedName name="TextRefCopy248" localSheetId="30">[184]Bank!#REF!</definedName>
    <definedName name="TextRefCopy248">[184]Bank!#REF!</definedName>
    <definedName name="TextRefCopy249" localSheetId="30">[184]Bank!#REF!</definedName>
    <definedName name="TextRefCopy249">[184]Bank!#REF!</definedName>
    <definedName name="TextRefCopy24A" localSheetId="30">'[242]Summary of 2006'!#REF!</definedName>
    <definedName name="TextRefCopy24A">'[242]Summary of 2006'!#REF!</definedName>
    <definedName name="TextRefCopy25" localSheetId="30">'[242]Summary of 2006'!#REF!</definedName>
    <definedName name="TextRefCopy25">'[242]Summary of 2006'!#REF!</definedName>
    <definedName name="TextRefCopy250" localSheetId="30">[184]Bank!#REF!</definedName>
    <definedName name="TextRefCopy250">[184]Bank!#REF!</definedName>
    <definedName name="TextRefCopy251">'[184]Consol adj'!$F$75</definedName>
    <definedName name="TextRefCopy252" localSheetId="30">[184]Bank!#REF!</definedName>
    <definedName name="TextRefCopy252">[184]Bank!#REF!</definedName>
    <definedName name="TextRefCopy253" localSheetId="30">[184]Bank!#REF!</definedName>
    <definedName name="TextRefCopy253">[184]Bank!#REF!</definedName>
    <definedName name="TextRefCopy254" localSheetId="30">#REF!</definedName>
    <definedName name="TextRefCopy254">#REF!</definedName>
    <definedName name="TextRefCopy255" localSheetId="30">[184]Bank!#REF!</definedName>
    <definedName name="TextRefCopy255">[184]Bank!#REF!</definedName>
    <definedName name="TextRefCopy256" localSheetId="30">[184]Bank!#REF!</definedName>
    <definedName name="TextRefCopy256">[184]Bank!#REF!</definedName>
    <definedName name="TextRefCopy257" localSheetId="30">[184]Bank!#REF!</definedName>
    <definedName name="TextRefCopy257">[184]Bank!#REF!</definedName>
    <definedName name="TextRefCopy258" localSheetId="30">[184]Bank!#REF!</definedName>
    <definedName name="TextRefCopy258">[184]Bank!#REF!</definedName>
    <definedName name="TextRefCopy259">[184]Bank!#REF!</definedName>
    <definedName name="TextRefCopy26" localSheetId="30">'[242]Summary of 2006'!#REF!</definedName>
    <definedName name="TextRefCopy26">'[242]Summary of 2006'!#REF!</definedName>
    <definedName name="TextRefCopy260">[184]Bank!#REF!</definedName>
    <definedName name="TextRefCopy261">[184]Bank!#REF!</definedName>
    <definedName name="TextRefCopy262">[184]Bank!#REF!</definedName>
    <definedName name="TextRefCopy263">[184]Bank!#REF!</definedName>
    <definedName name="TextRefCopy264">[184]Bank!#REF!</definedName>
    <definedName name="TextRefCopy265">[184]Bank!#REF!</definedName>
    <definedName name="TextRefCopy266">[184]Bank!#REF!</definedName>
    <definedName name="TextRefCopy267">'[184]Consol adj'!#REF!</definedName>
    <definedName name="TextRefCopy268">'[184]Consol adj'!#REF!</definedName>
    <definedName name="TextRefCopy269">[184]Bank!#REF!</definedName>
    <definedName name="TextRefCopy27" localSheetId="30">'[242]Summary of 2006'!#REF!</definedName>
    <definedName name="TextRefCopy27">'[242]Summary of 2006'!#REF!</definedName>
    <definedName name="TextRefCopy270">[184]Bank!#REF!</definedName>
    <definedName name="TextRefCopy271">[184]Bank!#REF!</definedName>
    <definedName name="TextRefCopy272">[184]Bank!#REF!</definedName>
    <definedName name="TextRefCopy273">[184]Bank!#REF!</definedName>
    <definedName name="TextRefCopy274">'[184]Consol adj'!#REF!</definedName>
    <definedName name="TextRefCopy275">[184]Bank!#REF!</definedName>
    <definedName name="TextRefCopy276">[184]Bank!#REF!</definedName>
    <definedName name="TextRefCopy277">[184]Bank!#REF!</definedName>
    <definedName name="TextRefCopy278">[184]Bank!#REF!</definedName>
    <definedName name="TextRefCopy279">[184]Bank!#REF!</definedName>
    <definedName name="TextRefCopy28" localSheetId="30">'[242]Summary of 2006'!#REF!</definedName>
    <definedName name="TextRefCopy28">'[242]Summary of 2006'!#REF!</definedName>
    <definedName name="TextRefCopy280">[184]Bank!#REF!</definedName>
    <definedName name="TextRefCopy281">[184]Bank!#REF!</definedName>
    <definedName name="TextRefCopy282">[184]Bank!#REF!</definedName>
    <definedName name="TextRefCopy283">[184]Bank!#REF!</definedName>
    <definedName name="TextRefCopy284">[184]Bank!#REF!</definedName>
    <definedName name="TextRefCopy285">[184]Bank!#REF!</definedName>
    <definedName name="TextRefCopy286">[184]Bank!#REF!</definedName>
    <definedName name="TextRefCopy287">[184]Bank!#REF!</definedName>
    <definedName name="TextRefCopy288">[184]Bank!#REF!</definedName>
    <definedName name="TextRefCopy29" localSheetId="30">'[242]Summary of 2006'!#REF!</definedName>
    <definedName name="TextRefCopy29">'[242]Summary of 2006'!#REF!</definedName>
    <definedName name="TextRefCopy290">'[184]Consol adj'!#REF!</definedName>
    <definedName name="TextRefCopy291">'[184]Consol adj'!#REF!</definedName>
    <definedName name="TextRefCopy292">'[184]Consol adj'!#REF!</definedName>
    <definedName name="TextRefCopy293">'[184]Consol adj'!#REF!</definedName>
    <definedName name="TextRefCopy294">[184]Bank!#REF!</definedName>
    <definedName name="TextRefCopy295">[184]Bank!#REF!</definedName>
    <definedName name="TextRefCopy296">'[184]Consol adj'!#REF!</definedName>
    <definedName name="TextRefCopy297">'[184]Consol adj'!#REF!</definedName>
    <definedName name="TextRefCopy298">[184]Bank!#REF!</definedName>
    <definedName name="TextRefCopy299">[184]Bank!#REF!</definedName>
    <definedName name="TextRefCopy29A">'[242]Summary of 2006'!#REF!</definedName>
    <definedName name="TextRefCopy3" localSheetId="30">#REF!</definedName>
    <definedName name="TextRefCopy3">#REF!</definedName>
    <definedName name="TextRefCopy30">#REF!</definedName>
    <definedName name="TextRefCopy300">[184]Bank!#REF!</definedName>
    <definedName name="TextRefCopy301">[184]Bank!#REF!</definedName>
    <definedName name="TextRefCopy302">[184]Bank!#REF!</definedName>
    <definedName name="TextRefCopy303">[184]Bank!#REF!</definedName>
    <definedName name="TextRefCopy304">[184]Bank!#REF!</definedName>
    <definedName name="TextRefCopy305">[184]Bank!#REF!</definedName>
    <definedName name="TextRefCopy306">[184]Bank!#REF!</definedName>
    <definedName name="TextRefCopy307">[184]Bank!#REF!</definedName>
    <definedName name="TextRefCopy308">[184]Bank!#REF!</definedName>
    <definedName name="TextRefCopy309">[184]Bank!#REF!</definedName>
    <definedName name="TextRefCopy31" localSheetId="30">#REF!</definedName>
    <definedName name="TextRefCopy31">#REF!</definedName>
    <definedName name="TextRefCopy310" localSheetId="30">[184]Bank!#REF!</definedName>
    <definedName name="TextRefCopy310">[184]Bank!#REF!</definedName>
    <definedName name="TextRefCopy311" localSheetId="30">[184]Bank!#REF!</definedName>
    <definedName name="TextRefCopy311">[184]Bank!#REF!</definedName>
    <definedName name="TextRefCopy312" localSheetId="30">[184]Bank!#REF!</definedName>
    <definedName name="TextRefCopy312">[184]Bank!#REF!</definedName>
    <definedName name="TextRefCopy313">[184]Bank!#REF!</definedName>
    <definedName name="TextRefCopy314">[184]Bank!#REF!</definedName>
    <definedName name="TextRefCopy315">[184]Bank!#REF!</definedName>
    <definedName name="TextRefCopy316">[184]Bank!#REF!</definedName>
    <definedName name="TextRefCopy317">[184]Bank!#REF!</definedName>
    <definedName name="TextRefCopy318">[184]Bank!#REF!</definedName>
    <definedName name="TextRefCopy319">[184]Bank!#REF!</definedName>
    <definedName name="TextRefCopy32" localSheetId="30">#REF!</definedName>
    <definedName name="TextRefCopy32">#REF!</definedName>
    <definedName name="TextRefCopy320" localSheetId="30">[184]Bank!#REF!</definedName>
    <definedName name="TextRefCopy320">[184]Bank!#REF!</definedName>
    <definedName name="TextRefCopy321" localSheetId="30">[184]Bank!#REF!</definedName>
    <definedName name="TextRefCopy321">[184]Bank!#REF!</definedName>
    <definedName name="TextRefCopy322" localSheetId="30">[184]Bank!#REF!</definedName>
    <definedName name="TextRefCopy322">[184]Bank!#REF!</definedName>
    <definedName name="TextRefCopy323">[184]Bank!#REF!</definedName>
    <definedName name="TextRefCopy324">[184]Bank!#REF!</definedName>
    <definedName name="TextRefCopy325">[184]Bank!#REF!</definedName>
    <definedName name="TextRefCopy326">[184]Bank!#REF!</definedName>
    <definedName name="TextRefCopy327">[184]Bank!#REF!</definedName>
    <definedName name="TextRefCopy328">[184]Bank!#REF!</definedName>
    <definedName name="TextRefCopy329">[184]Bank!#REF!</definedName>
    <definedName name="TextRefCopy33" localSheetId="30">#REF!</definedName>
    <definedName name="TextRefCopy33">#REF!</definedName>
    <definedName name="TextRefCopy330" localSheetId="30">[184]Bank!#REF!</definedName>
    <definedName name="TextRefCopy330">[184]Bank!#REF!</definedName>
    <definedName name="TextRefCopy331" localSheetId="30">#REF!</definedName>
    <definedName name="TextRefCopy331">#REF!</definedName>
    <definedName name="TextRefCopy334" localSheetId="30">[184]Bank!#REF!</definedName>
    <definedName name="TextRefCopy334">[184]Bank!#REF!</definedName>
    <definedName name="TextRefCopy337" localSheetId="30">[184]Bank!#REF!</definedName>
    <definedName name="TextRefCopy337">[184]Bank!#REF!</definedName>
    <definedName name="TextRefCopy338" localSheetId="30">#REF!</definedName>
    <definedName name="TextRefCopy338">#REF!</definedName>
    <definedName name="TextRefCopy339" localSheetId="30">#REF!</definedName>
    <definedName name="TextRefCopy339">#REF!</definedName>
    <definedName name="TextRefCopy34">#REF!</definedName>
    <definedName name="TextRefCopy344">'[184]Consol adj'!$F$149</definedName>
    <definedName name="TextRefCopy345" localSheetId="30">#REF!</definedName>
    <definedName name="TextRefCopy345">#REF!</definedName>
    <definedName name="TextRefCopy346" localSheetId="30">#REF!</definedName>
    <definedName name="TextRefCopy346">#REF!</definedName>
    <definedName name="TextRefCopy347" localSheetId="30">#REF!</definedName>
    <definedName name="TextRefCopy347">#REF!</definedName>
    <definedName name="TextRefCopy348" localSheetId="30">[184]Bank!#REF!</definedName>
    <definedName name="TextRefCopy348">[184]Bank!#REF!</definedName>
    <definedName name="TextRefCopy349" localSheetId="30">[184]Bank!#REF!</definedName>
    <definedName name="TextRefCopy349">[184]Bank!#REF!</definedName>
    <definedName name="TextRefCopy35" localSheetId="30">#REF!</definedName>
    <definedName name="TextRefCopy35">#REF!</definedName>
    <definedName name="TextRefCopy350">'[184]Consol adj'!$E$161</definedName>
    <definedName name="TextRefCopy351" localSheetId="30">[184]Bank!#REF!</definedName>
    <definedName name="TextRefCopy351">[184]Bank!#REF!</definedName>
    <definedName name="TextRefCopy352" localSheetId="30">[184]Bank!#REF!</definedName>
    <definedName name="TextRefCopy352">[184]Bank!#REF!</definedName>
    <definedName name="TextRefCopy353" localSheetId="30">[184]Bank!#REF!</definedName>
    <definedName name="TextRefCopy353">[184]Bank!#REF!</definedName>
    <definedName name="TextRefCopy354" localSheetId="30">[184]Bank!#REF!</definedName>
    <definedName name="TextRefCopy354">[184]Bank!#REF!</definedName>
    <definedName name="TextRefCopy355">[184]Bank!#REF!</definedName>
    <definedName name="TextRefCopy356">[184]Bank!#REF!</definedName>
    <definedName name="TextRefCopy359">[184]Bank!#REF!</definedName>
    <definedName name="TextRefCopy36" localSheetId="30">#REF!</definedName>
    <definedName name="TextRefCopy36">#REF!</definedName>
    <definedName name="TextRefCopy360" localSheetId="30">[184]Bank!#REF!</definedName>
    <definedName name="TextRefCopy360">[184]Bank!#REF!</definedName>
    <definedName name="TextRefCopy361" localSheetId="30">[184]Bank!#REF!</definedName>
    <definedName name="TextRefCopy361">[184]Bank!#REF!</definedName>
    <definedName name="TextRefCopy362" localSheetId="30">[184]Bank!#REF!</definedName>
    <definedName name="TextRefCopy362">[184]Bank!#REF!</definedName>
    <definedName name="TextRefCopy363">[184]Bank!#REF!</definedName>
    <definedName name="TextRefCopy364">[184]Bank!#REF!</definedName>
    <definedName name="TextRefCopy365">[184]Bank!#REF!</definedName>
    <definedName name="TextRefCopy366">[184]Bank!#REF!</definedName>
    <definedName name="TextRefCopy367">[184]Bank!#REF!</definedName>
    <definedName name="TextRefCopy37" localSheetId="30">#REF!</definedName>
    <definedName name="TextRefCopy37">#REF!</definedName>
    <definedName name="TextRefCopy371" localSheetId="30">[184]Bank!#REF!</definedName>
    <definedName name="TextRefCopy371">[184]Bank!#REF!</definedName>
    <definedName name="TextRefCopy372" localSheetId="30">[184]Bank!#REF!</definedName>
    <definedName name="TextRefCopy372">[184]Bank!#REF!</definedName>
    <definedName name="TextRefCopy373" localSheetId="30">[184]Bank!#REF!</definedName>
    <definedName name="TextRefCopy373">[184]Bank!#REF!</definedName>
    <definedName name="TextRefCopy374">[184]Bank!#REF!</definedName>
    <definedName name="TextRefCopy375">[184]Bank!#REF!</definedName>
    <definedName name="TextRefCopy379">[184]Bank!#REF!</definedName>
    <definedName name="TextRefCopy38" localSheetId="30">#REF!</definedName>
    <definedName name="TextRefCopy38">#REF!</definedName>
    <definedName name="TextRefCopy381" localSheetId="30">[184]Bank!#REF!</definedName>
    <definedName name="TextRefCopy381">[184]Bank!#REF!</definedName>
    <definedName name="TextRefCopy382" localSheetId="30">[184]Bank!#REF!</definedName>
    <definedName name="TextRefCopy382">[184]Bank!#REF!</definedName>
    <definedName name="TextRefCopy383" localSheetId="30">[184]Bank!#REF!</definedName>
    <definedName name="TextRefCopy383">[184]Bank!#REF!</definedName>
    <definedName name="TextRefCopy384">[184]Bank!#REF!</definedName>
    <definedName name="TextRefCopy385">[184]Bank!#REF!</definedName>
    <definedName name="TextRefCopy386">[184]Bank!#REF!</definedName>
    <definedName name="TextRefCopy387">[184]Bank!#REF!</definedName>
    <definedName name="TextRefCopy388">[184]Bank!#REF!</definedName>
    <definedName name="TextRefCopy389">[184]Bank!#REF!</definedName>
    <definedName name="TextRefCopy39" localSheetId="30">#REF!</definedName>
    <definedName name="TextRefCopy39">#REF!</definedName>
    <definedName name="TextRefCopy390" localSheetId="30">[184]Bank!#REF!</definedName>
    <definedName name="TextRefCopy390">[184]Bank!#REF!</definedName>
    <definedName name="TextRefCopy391" localSheetId="30">[184]Bank!#REF!</definedName>
    <definedName name="TextRefCopy391">[184]Bank!#REF!</definedName>
    <definedName name="TextRefCopy392" localSheetId="30">[184]Bank!#REF!</definedName>
    <definedName name="TextRefCopy392">[184]Bank!#REF!</definedName>
    <definedName name="TextRefCopy393">[184]Bank!#REF!</definedName>
    <definedName name="TextRefCopy394">[184]Bank!#REF!</definedName>
    <definedName name="TextRefCopy395">[184]Bank!#REF!</definedName>
    <definedName name="TextRefCopy396">[184]Bank!#REF!</definedName>
    <definedName name="TextRefCopy397">[184]Bank!#REF!</definedName>
    <definedName name="TextRefCopy398">[184]Bank!#REF!</definedName>
    <definedName name="TextRefCopy399">[184]Bank!#REF!</definedName>
    <definedName name="TextRefCopy4">'[239]Consol adj'!$G$132</definedName>
    <definedName name="TextRefCopy40">'[242]Summary of 2007'!$F$9</definedName>
    <definedName name="TextRefCopy400" localSheetId="30">[184]Bank!#REF!</definedName>
    <definedName name="TextRefCopy400">[184]Bank!#REF!</definedName>
    <definedName name="TextRefCopy401" localSheetId="30">[184]Bank!#REF!</definedName>
    <definedName name="TextRefCopy401">[184]Bank!#REF!</definedName>
    <definedName name="TextRefCopy41" localSheetId="30">'[242]Summary of 2007'!#REF!</definedName>
    <definedName name="TextRefCopy41">'[242]Summary of 2007'!#REF!</definedName>
    <definedName name="TextRefCopy416" localSheetId="30">[184]Bank!#REF!</definedName>
    <definedName name="TextRefCopy416">[184]Bank!#REF!</definedName>
    <definedName name="TextRefCopy417" localSheetId="30">[184]Bank!#REF!</definedName>
    <definedName name="TextRefCopy417">[184]Bank!#REF!</definedName>
    <definedName name="TextRefCopy418" localSheetId="30">[184]Bank!#REF!</definedName>
    <definedName name="TextRefCopy418">[184]Bank!#REF!</definedName>
    <definedName name="TextRefCopy419">[184]Bank!#REF!</definedName>
    <definedName name="TextRefCopy41A">'[242]Summary of 2007'!#REF!</definedName>
    <definedName name="TextRefCopy42" localSheetId="30">'[242]Summary of 2007'!#REF!</definedName>
    <definedName name="TextRefCopy42">'[242]Summary of 2007'!#REF!</definedName>
    <definedName name="TextRefCopy420">[184]Bank!#REF!</definedName>
    <definedName name="TextRefCopy421">[184]Bank!#REF!</definedName>
    <definedName name="TextRefCopy422">[184]Bank!#REF!</definedName>
    <definedName name="TextRefCopy423">[184]Bank!#REF!</definedName>
    <definedName name="TextRefCopy424">[184]Bank!#REF!</definedName>
    <definedName name="TextRefCopy425">[184]Bank!#REF!</definedName>
    <definedName name="TextRefCopy426">[184]Bank!#REF!</definedName>
    <definedName name="TextRefCopy427">[184]Bank!#REF!</definedName>
    <definedName name="TextRefCopy428">[184]Bank!#REF!</definedName>
    <definedName name="TextRefCopy429">[184]Bank!#REF!</definedName>
    <definedName name="TextRefCopy43" localSheetId="30">'[242]Summary of 2007'!#REF!</definedName>
    <definedName name="TextRefCopy43">'[242]Summary of 2007'!#REF!</definedName>
    <definedName name="TextRefCopy430">[184]Bank!#REF!</definedName>
    <definedName name="TextRefCopy431">[184]Bank!#REF!</definedName>
    <definedName name="TextRefCopy432">[184]Bank!#REF!</definedName>
    <definedName name="TextRefCopy433">[184]Bank!#REF!</definedName>
    <definedName name="TextRefCopy434">[184]Bank!#REF!</definedName>
    <definedName name="TextRefCopy435">[184]Bank!#REF!</definedName>
    <definedName name="TextRefCopy436">[184]Bank!#REF!</definedName>
    <definedName name="TextRefCopy437">[184]Bank!#REF!</definedName>
    <definedName name="TextRefCopy438">[184]Bank!#REF!</definedName>
    <definedName name="TextRefCopy439">[184]Bank!#REF!</definedName>
    <definedName name="TextRefCopy44" localSheetId="30">'[242]Summary of 2007'!#REF!</definedName>
    <definedName name="TextRefCopy44">'[242]Summary of 2007'!#REF!</definedName>
    <definedName name="TextRefCopy440">[184]Bank!#REF!</definedName>
    <definedName name="TextRefCopy441">[184]Bank!#REF!</definedName>
    <definedName name="TextRefCopy442">[184]Bank!#REF!</definedName>
    <definedName name="TextRefCopy443">[184]Bank!#REF!</definedName>
    <definedName name="TextRefCopy444">[184]Bank!#REF!</definedName>
    <definedName name="TextRefCopy448">[184]Bank!#REF!</definedName>
    <definedName name="TextRefCopy449">[184]Bank!#REF!</definedName>
    <definedName name="TextRefCopy45" localSheetId="30">'[242]Summary of 2007'!#REF!</definedName>
    <definedName name="TextRefCopy45">'[242]Summary of 2007'!#REF!</definedName>
    <definedName name="TextRefCopy450">[184]Bank!#REF!</definedName>
    <definedName name="TextRefCopy451">[184]Bank!#REF!</definedName>
    <definedName name="TextRefCopy452">[184]Bank!#REF!</definedName>
    <definedName name="TextRefCopy453">[184]Bank!#REF!</definedName>
    <definedName name="TextRefCopy454">[184]Bank!#REF!</definedName>
    <definedName name="TextRefCopy455">[184]Bank!#REF!</definedName>
    <definedName name="TextRefCopy456">[184]Bank!#REF!</definedName>
    <definedName name="TextRefCopy457">[184]Bank!#REF!</definedName>
    <definedName name="TextRefCopy458">[184]Bank!#REF!</definedName>
    <definedName name="TextRefCopy459">[184]Bank!#REF!</definedName>
    <definedName name="TextRefCopy46" localSheetId="30">'[242]Summary of 2007'!#REF!</definedName>
    <definedName name="TextRefCopy46">'[242]Summary of 2007'!#REF!</definedName>
    <definedName name="TextRefCopy460">[184]Bank!#REF!</definedName>
    <definedName name="TextRefCopy461">[184]Bank!#REF!</definedName>
    <definedName name="TextRefCopy462">[184]Bank!#REF!</definedName>
    <definedName name="TextRefCopy463">[184]Bank!#REF!</definedName>
    <definedName name="TextRefCopy464">[184]Bank!#REF!</definedName>
    <definedName name="TextRefCopy465">[184]Bank!#REF!</definedName>
    <definedName name="TextRefCopy466">[184]Bank!#REF!</definedName>
    <definedName name="TextRefCopy467">[184]Bank!#REF!</definedName>
    <definedName name="TextRefCopy468">[184]Bank!#REF!</definedName>
    <definedName name="TextRefCopy469">[184]Bank!#REF!</definedName>
    <definedName name="TextRefCopy47" localSheetId="30">'[242]Summary of 2007'!#REF!</definedName>
    <definedName name="TextRefCopy47">'[242]Summary of 2007'!#REF!</definedName>
    <definedName name="TextRefCopy470">[184]Bank!#REF!</definedName>
    <definedName name="TextRefCopy471">[184]Bank!#REF!</definedName>
    <definedName name="TextRefCopy472">[184]Bank!#REF!</definedName>
    <definedName name="TextRefCopy473">[184]Bank!#REF!</definedName>
    <definedName name="TextRefCopy474">[184]Bank!#REF!</definedName>
    <definedName name="TextRefCopy475">[184]Bank!#REF!</definedName>
    <definedName name="TextRefCopy476">[184]Bank!#REF!</definedName>
    <definedName name="TextRefCopy477">[184]Bank!#REF!</definedName>
    <definedName name="TextRefCopy478">[184]Bank!#REF!</definedName>
    <definedName name="TextRefCopy479">[184]Bank!#REF!</definedName>
    <definedName name="TextRefCopy48" localSheetId="30">'[242]Summary of 2007'!#REF!</definedName>
    <definedName name="TextRefCopy48">'[242]Summary of 2007'!#REF!</definedName>
    <definedName name="TextRefCopy480">[184]Bank!#REF!</definedName>
    <definedName name="TextRefCopy481">[184]Bank!#REF!</definedName>
    <definedName name="TextRefCopy482">[184]Bank!#REF!</definedName>
    <definedName name="TextRefCopy483">[184]Bank!#REF!</definedName>
    <definedName name="TextRefCopy484">[184]Bank!#REF!</definedName>
    <definedName name="TextRefCopy485">[184]Bank!#REF!</definedName>
    <definedName name="TextRefCopy486">[184]Bank!#REF!</definedName>
    <definedName name="TextRefCopy487">[184]Bank!#REF!</definedName>
    <definedName name="TextRefCopy488">[184]Bank!#REF!</definedName>
    <definedName name="TextRefCopy489">[184]Bank!#REF!</definedName>
    <definedName name="TextRefCopy49" localSheetId="30">'[242]Summary of 2007'!#REF!</definedName>
    <definedName name="TextRefCopy49">'[242]Summary of 2007'!#REF!</definedName>
    <definedName name="TextRefCopy490">[184]Bank!#REF!</definedName>
    <definedName name="TextRefCopy491">[184]Bank!#REF!</definedName>
    <definedName name="TextRefCopy492">[184]Bank!#REF!</definedName>
    <definedName name="TextRefCopy493">[184]Bank!#REF!</definedName>
    <definedName name="TextRefCopy494">[184]Bank!#REF!</definedName>
    <definedName name="TextRefCopy495">[184]Bank!#REF!</definedName>
    <definedName name="TextRefCopy496">[184]Bank!#REF!</definedName>
    <definedName name="TextRefCopy497">[184]Bank!#REF!</definedName>
    <definedName name="TextRefCopy498">[184]Bank!#REF!</definedName>
    <definedName name="TextRefCopy499">[184]Bank!#REF!</definedName>
    <definedName name="TextRefCopy5">'[239]Consol adj'!$G$123</definedName>
    <definedName name="TextRefCopy50">'[242]Summary of 2007'!$F$10</definedName>
    <definedName name="TextRefCopy500" localSheetId="30">[184]Bank!#REF!</definedName>
    <definedName name="TextRefCopy500">[184]Bank!#REF!</definedName>
    <definedName name="TextRefCopy501" localSheetId="30">[184]Bank!#REF!</definedName>
    <definedName name="TextRefCopy501">[184]Bank!#REF!</definedName>
    <definedName name="TextRefCopy502" localSheetId="30">[184]Bank!#REF!</definedName>
    <definedName name="TextRefCopy502">[184]Bank!#REF!</definedName>
    <definedName name="TextRefCopy503" localSheetId="30">[184]Bank!#REF!</definedName>
    <definedName name="TextRefCopy503">[184]Bank!#REF!</definedName>
    <definedName name="TextRefCopy504">[184]Bank!#REF!</definedName>
    <definedName name="TextRefCopy505">[184]Bank!#REF!</definedName>
    <definedName name="TextRefCopy506">[184]Bank!#REF!</definedName>
    <definedName name="TextRefCopy507">[184]Bank!#REF!</definedName>
    <definedName name="TextRefCopy508">[184]Bank!#REF!</definedName>
    <definedName name="TextRefCopy509">[184]Bank!#REF!</definedName>
    <definedName name="TextRefCopy51">'[242]Summary of 2007'!$F$11</definedName>
    <definedName name="TextRefCopy510" localSheetId="30">[184]Bank!#REF!</definedName>
    <definedName name="TextRefCopy510">[184]Bank!#REF!</definedName>
    <definedName name="TextRefCopy511" localSheetId="30">[184]Bank!#REF!</definedName>
    <definedName name="TextRefCopy511">[184]Bank!#REF!</definedName>
    <definedName name="TextRefCopy512" localSheetId="30">[184]Bank!#REF!</definedName>
    <definedName name="TextRefCopy512">[184]Bank!#REF!</definedName>
    <definedName name="TextRefCopy513" localSheetId="30">[184]Bank!#REF!</definedName>
    <definedName name="TextRefCopy513">[184]Bank!#REF!</definedName>
    <definedName name="TextRefCopy514">[184]Bank!#REF!</definedName>
    <definedName name="TextRefCopy515">[184]Bank!#REF!</definedName>
    <definedName name="TextRefCopy516">[184]Bank!#REF!</definedName>
    <definedName name="TextRefCopy517">[184]Bank!#REF!</definedName>
    <definedName name="TextRefCopy52">'[242]Summary of 2007'!$F$12</definedName>
    <definedName name="TextRefCopy521" localSheetId="30">[184]Bank!#REF!</definedName>
    <definedName name="TextRefCopy521">[184]Bank!#REF!</definedName>
    <definedName name="TextRefCopy524" localSheetId="30">[184]Bank!#REF!</definedName>
    <definedName name="TextRefCopy524">[184]Bank!#REF!</definedName>
    <definedName name="TextRefCopy525" localSheetId="30">[184]Bank!#REF!</definedName>
    <definedName name="TextRefCopy525">[184]Bank!#REF!</definedName>
    <definedName name="TextRefCopy526" localSheetId="30">[184]Bank!#REF!</definedName>
    <definedName name="TextRefCopy526">[184]Bank!#REF!</definedName>
    <definedName name="TextRefCopy527">[184]Bank!#REF!</definedName>
    <definedName name="TextRefCopy528">[184]Bank!#REF!</definedName>
    <definedName name="TextRefCopy529">[184]Bank!#REF!</definedName>
    <definedName name="TextRefCopy53">'[242]Summary of 2007'!$F$13</definedName>
    <definedName name="TextRefCopy530" localSheetId="30">[184]Bank!#REF!</definedName>
    <definedName name="TextRefCopy530">[184]Bank!#REF!</definedName>
    <definedName name="TextRefCopy531" localSheetId="30">[184]Bank!#REF!</definedName>
    <definedName name="TextRefCopy531">[184]Bank!#REF!</definedName>
    <definedName name="TextRefCopy532" localSheetId="30">[184]Bank!#REF!</definedName>
    <definedName name="TextRefCopy532">[184]Bank!#REF!</definedName>
    <definedName name="TextRefCopy533" localSheetId="30">[184]Bank!#REF!</definedName>
    <definedName name="TextRefCopy533">[184]Bank!#REF!</definedName>
    <definedName name="TextRefCopy534">[184]Bank!#REF!</definedName>
    <definedName name="TextRefCopy535">[184]Bank!#REF!</definedName>
    <definedName name="TextRefCopy536">[184]Bank!#REF!</definedName>
    <definedName name="TextRefCopy537">[184]Bank!#REF!</definedName>
    <definedName name="TextRefCopy538">[184]Bank!#REF!</definedName>
    <definedName name="TextRefCopy539">[184]Bank!#REF!</definedName>
    <definedName name="TextRefCopy54">'[242]Summary of 2007'!$F$14</definedName>
    <definedName name="TextRefCopy540" localSheetId="30">[184]Bank!#REF!</definedName>
    <definedName name="TextRefCopy540">[184]Bank!#REF!</definedName>
    <definedName name="TextRefCopy541" localSheetId="30">[184]Bank!#REF!</definedName>
    <definedName name="TextRefCopy541">[184]Bank!#REF!</definedName>
    <definedName name="TextRefCopy542" localSheetId="30">[184]Bank!#REF!</definedName>
    <definedName name="TextRefCopy542">[184]Bank!#REF!</definedName>
    <definedName name="TextRefCopy543" localSheetId="30">[184]Bank!#REF!</definedName>
    <definedName name="TextRefCopy543">[184]Bank!#REF!</definedName>
    <definedName name="TextRefCopy544">[184]Bank!#REF!</definedName>
    <definedName name="TextRefCopy547">[184]Bank!#REF!</definedName>
    <definedName name="TextRefCopy548">[184]Bank!#REF!</definedName>
    <definedName name="TextRefCopy549">[184]Bank!#REF!</definedName>
    <definedName name="TextRefCopy55">'[242]Summary of 2007'!$F$15</definedName>
    <definedName name="TextRefCopy550" localSheetId="30">[184]Bank!#REF!</definedName>
    <definedName name="TextRefCopy550">[184]Bank!#REF!</definedName>
    <definedName name="TextRefCopy551" localSheetId="30">[184]Bank!#REF!</definedName>
    <definedName name="TextRefCopy551">[184]Bank!#REF!</definedName>
    <definedName name="TextRefCopy552" localSheetId="30">[184]Bank!#REF!</definedName>
    <definedName name="TextRefCopy552">[184]Bank!#REF!</definedName>
    <definedName name="TextRefCopy553" localSheetId="30">[184]Bank!#REF!</definedName>
    <definedName name="TextRefCopy553">[184]Bank!#REF!</definedName>
    <definedName name="TextRefCopy554">[184]Bank!#REF!</definedName>
    <definedName name="TextRefCopy555">[184]Bank!#REF!</definedName>
    <definedName name="TextRefCopy556">[184]Bank!#REF!</definedName>
    <definedName name="TextRefCopy557">[184]Bank!#REF!</definedName>
    <definedName name="TextRefCopy558">[184]Bank!#REF!</definedName>
    <definedName name="TextRefCopy559">[184]Bank!#REF!</definedName>
    <definedName name="TextRefCopy56" localSheetId="30">#REF!</definedName>
    <definedName name="TextRefCopy56">#REF!</definedName>
    <definedName name="TextRefCopy560" localSheetId="30">[184]Bank!#REF!</definedName>
    <definedName name="TextRefCopy560">[184]Bank!#REF!</definedName>
    <definedName name="TextRefCopy561" localSheetId="30">[184]Bank!#REF!</definedName>
    <definedName name="TextRefCopy561">[184]Bank!#REF!</definedName>
    <definedName name="TextRefCopy562" localSheetId="30">[184]Bank!#REF!</definedName>
    <definedName name="TextRefCopy562">[184]Bank!#REF!</definedName>
    <definedName name="TextRefCopy563">[184]Bank!#REF!</definedName>
    <definedName name="TextRefCopy564">[184]Bank!#REF!</definedName>
    <definedName name="TextRefCopy565">[184]Bank!#REF!</definedName>
    <definedName name="TextRefCopy566">[184]Bank!#REF!</definedName>
    <definedName name="TextRefCopy567">[184]Bank!#REF!</definedName>
    <definedName name="TextRefCopy568">[184]Bank!#REF!</definedName>
    <definedName name="TextRefCopy569">[184]Bank!#REF!</definedName>
    <definedName name="TextRefCopy57">'[242]Summary of 2007'!$F$17</definedName>
    <definedName name="TextRefCopy570" localSheetId="30">[184]Bank!#REF!</definedName>
    <definedName name="TextRefCopy570">[184]Bank!#REF!</definedName>
    <definedName name="TextRefCopy571" localSheetId="30">[184]Bank!#REF!</definedName>
    <definedName name="TextRefCopy571">[184]Bank!#REF!</definedName>
    <definedName name="TextRefCopy572" localSheetId="30">[184]Bank!#REF!</definedName>
    <definedName name="TextRefCopy572">[184]Bank!#REF!</definedName>
    <definedName name="TextRefCopy573" localSheetId="30">[184]Bank!#REF!</definedName>
    <definedName name="TextRefCopy573">[184]Bank!#REF!</definedName>
    <definedName name="TextRefCopy574">[184]Bank!#REF!</definedName>
    <definedName name="TextRefCopy575">[184]Bank!#REF!</definedName>
    <definedName name="TextRefCopy576">[184]Bank!#REF!</definedName>
    <definedName name="TextRefCopy58" localSheetId="30">'[242]Summary of 2007'!#REF!</definedName>
    <definedName name="TextRefCopy58">'[242]Summary of 2007'!#REF!</definedName>
    <definedName name="TextRefCopy580">[184]Bank!#REF!</definedName>
    <definedName name="TextRefCopy582">[184]Bank!#REF!</definedName>
    <definedName name="TextRefCopy58A">'[242]Summary of 2007'!#REF!</definedName>
    <definedName name="TextRefCopy59" localSheetId="30">#REF!</definedName>
    <definedName name="TextRefCopy59">#REF!</definedName>
    <definedName name="TextRefCopy594" localSheetId="30">[184]Bank!#REF!</definedName>
    <definedName name="TextRefCopy594">[184]Bank!#REF!</definedName>
    <definedName name="TextRefCopy597" localSheetId="30">'[184]Bank loan'!#REF!</definedName>
    <definedName name="TextRefCopy597">'[184]Bank loan'!#REF!</definedName>
    <definedName name="TextRefCopy598" localSheetId="30">[184]Bank!#REF!</definedName>
    <definedName name="TextRefCopy598">[184]Bank!#REF!</definedName>
    <definedName name="TextRefCopy599">[184]Bank!#REF!</definedName>
    <definedName name="TextRefCopy6" localSheetId="30">#REF!</definedName>
    <definedName name="TextRefCopy6">#REF!</definedName>
    <definedName name="TextRefCopy60">#REF!</definedName>
    <definedName name="TextRefCopy600">[184]Bank!#REF!</definedName>
    <definedName name="TextRefCopy601">[184]Bank!#REF!</definedName>
    <definedName name="TextRefCopy602">[184]Bank!#REF!</definedName>
    <definedName name="TextRefCopy61" localSheetId="30">'[242]Summary of 2007'!#REF!</definedName>
    <definedName name="TextRefCopy61">'[242]Summary of 2007'!#REF!</definedName>
    <definedName name="TextRefCopy615" localSheetId="30">#REF!</definedName>
    <definedName name="TextRefCopy615">#REF!</definedName>
    <definedName name="TextRefCopy61A" localSheetId="30">'[242]Summary of 2007'!#REF!</definedName>
    <definedName name="TextRefCopy61A">'[242]Summary of 2007'!#REF!</definedName>
    <definedName name="TextRefCopy62" localSheetId="30">'[242]Summary of 2007'!#REF!</definedName>
    <definedName name="TextRefCopy62">'[242]Summary of 2007'!#REF!</definedName>
    <definedName name="TextRefCopy63" localSheetId="30">'[242]Summary of 2007'!#REF!</definedName>
    <definedName name="TextRefCopy63">'[242]Summary of 2007'!#REF!</definedName>
    <definedName name="TextRefCopy64" localSheetId="30">#REF!</definedName>
    <definedName name="TextRefCopy64">#REF!</definedName>
    <definedName name="TextRefCopy65" localSheetId="30">'[242]Consol adj 07'!#REF!</definedName>
    <definedName name="TextRefCopy65">'[242]Consol adj 07'!#REF!</definedName>
    <definedName name="TextRefCopy66" localSheetId="30">#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92">#REF!</definedName>
    <definedName name="TextRefCopy93">#REF!</definedName>
    <definedName name="TextRefCopy94">#REF!</definedName>
    <definedName name="TextRefCopy95">#REF!</definedName>
    <definedName name="TextRefCopy96">#REF!</definedName>
    <definedName name="TextRefCopy97">#REF!</definedName>
    <definedName name="TextRefCopy98">#REF!</definedName>
    <definedName name="TextRefCopy99">#REF!</definedName>
    <definedName name="TextRefCopyRangeCount" hidden="1">65</definedName>
    <definedName name="TextRefCopyRangeCount1" hidden="1">3</definedName>
    <definedName name="teytr" localSheetId="30" hidden="1">{#N/A,#N/A,FALSE,"Brad_DCFM";#N/A,#N/A,FALSE,"Nick_DCFM";#N/A,#N/A,FALSE,"Mobile_DCFM"}</definedName>
    <definedName name="teytr" hidden="1">{#N/A,#N/A,FALSE,"Brad_DCFM";#N/A,#N/A,FALSE,"Nick_DCFM";#N/A,#N/A,FALSE,"Mobile_DCFM"}</definedName>
    <definedName name="tg" localSheetId="30" hidden="1">{"YTDONLY",#N/A,FALSE,"09-SUM  ";"REGULAR1",#N/A,FALSE,"09-SUM  "}</definedName>
    <definedName name="tg" hidden="1">{"YTDONLY",#N/A,FALSE,"09-SUM  ";"REGULAR1",#N/A,FALSE,"09-SUM  "}</definedName>
    <definedName name="tg_2" localSheetId="30" hidden="1">{"YTDONLY",#N/A,FALSE,"09-SUM  ";"REGULAR1",#N/A,FALSE,"09-SUM  "}</definedName>
    <definedName name="tg_2" hidden="1">{"YTDONLY",#N/A,FALSE,"09-SUM  ";"REGULAR1",#N/A,FALSE,"09-SUM  "}</definedName>
    <definedName name="tgf" localSheetId="30" hidden="1">{"TRSONLY",#N/A,FALSE,"08-SUM ";"MISCUNITS",#N/A,FALSE,"08-SUM "}</definedName>
    <definedName name="tgf" hidden="1">{"TRSONLY",#N/A,FALSE,"08-SUM ";"MISCUNITS",#N/A,FALSE,"08-SUM "}</definedName>
    <definedName name="tgf_2" localSheetId="30" hidden="1">{"TRSONLY",#N/A,FALSE,"08-SUM ";"MISCUNITS",#N/A,FALSE,"08-SUM "}</definedName>
    <definedName name="tgf_2" hidden="1">{"TRSONLY",#N/A,FALSE,"08-SUM ";"MISCUNITS",#N/A,FALSE,"08-SUM "}</definedName>
    <definedName name="tgrsssssssssssssss" localSheetId="30">#REF!</definedName>
    <definedName name="tgrsssssssssssssss">#REF!</definedName>
    <definedName name="thgbj" localSheetId="30" hidden="1">{"adj95mult",#N/A,FALSE,"COMPCO";"adj95est",#N/A,FALSE,"COMPCO"}</definedName>
    <definedName name="thgbj" hidden="1">{"adj95mult",#N/A,FALSE,"COMPCO";"adj95est",#N/A,FALSE,"COMPCO"}</definedName>
    <definedName name="thierry" localSheetId="30" hidden="1">{"Totax",#N/A,FALSE,"Sheet1";#N/A,#N/A,FALSE,"Law Output"}</definedName>
    <definedName name="thierry" hidden="1">{"Totax",#N/A,FALSE,"Sheet1";#N/A,#N/A,FALSE,"Law Output"}</definedName>
    <definedName name="thierry_1" localSheetId="30" hidden="1">{"Totax",#N/A,FALSE,"Sheet1";#N/A,#N/A,FALSE,"Law Output"}</definedName>
    <definedName name="thierry_1" hidden="1">{"Totax",#N/A,FALSE,"Sheet1";#N/A,#N/A,FALSE,"Law Output"}</definedName>
    <definedName name="thierry_2" localSheetId="30" hidden="1">{"Totax",#N/A,FALSE,"Sheet1";#N/A,#N/A,FALSE,"Law Output"}</definedName>
    <definedName name="thierry_2" hidden="1">{"Totax",#N/A,FALSE,"Sheet1";#N/A,#N/A,FALSE,"Law Output"}</definedName>
    <definedName name="thierry_3" localSheetId="30" hidden="1">{"Totax",#N/A,FALSE,"Sheet1";#N/A,#N/A,FALSE,"Law Output"}</definedName>
    <definedName name="thierry_3" hidden="1">{"Totax",#N/A,FALSE,"Sheet1";#N/A,#N/A,FALSE,"Law Output"}</definedName>
    <definedName name="thierry_4" localSheetId="30" hidden="1">{"Totax",#N/A,FALSE,"Sheet1";#N/A,#N/A,FALSE,"Law Output"}</definedName>
    <definedName name="thierry_4" hidden="1">{"Totax",#N/A,FALSE,"Sheet1";#N/A,#N/A,FALSE,"Law Output"}</definedName>
    <definedName name="thierry_5" localSheetId="30" hidden="1">{"Totax",#N/A,FALSE,"Sheet1";#N/A,#N/A,FALSE,"Law Output"}</definedName>
    <definedName name="thierry_5" hidden="1">{"Totax",#N/A,FALSE,"Sheet1";#N/A,#N/A,FALSE,"Law Output"}</definedName>
    <definedName name="thj" localSheetId="30" hidden="1">{#N/A,#N/A,FALSE,"Combo-Ass ";#N/A,#N/A,FALSE,"Combo-IS";#N/A,#N/A,FALSE,"Combo-BS";#N/A,#N/A,FALSE,"Combo-CF"}</definedName>
    <definedName name="thj" hidden="1">{#N/A,#N/A,FALSE,"Combo-Ass ";#N/A,#N/A,FALSE,"Combo-IS";#N/A,#N/A,FALSE,"Combo-BS";#N/A,#N/A,FALSE,"Combo-CF"}</definedName>
    <definedName name="thth" localSheetId="30" hidden="1">{#N/A,#N/A,FALSE,"Calc";#N/A,#N/A,FALSE,"Sensitivity";#N/A,#N/A,FALSE,"LT Earn.Dil.";#N/A,#N/A,FALSE,"Dil. AVP"}</definedName>
    <definedName name="thth" hidden="1">{#N/A,#N/A,FALSE,"Calc";#N/A,#N/A,FALSE,"Sensitivity";#N/A,#N/A,FALSE,"LT Earn.Dil.";#N/A,#N/A,FALSE,"Dil. AVP"}</definedName>
    <definedName name="thtrhtrh" localSheetId="30" hidden="1">{"Sum WW A",#N/A,FALSE,"FY95SLS";"Sum WW B",#N/A,FALSE,"FY95SLS";"Sum US A",#N/A,FALSE,"FY95SLS";"Sum US B",#N/A,FALSE,"FY95SLS";"Sum US Bocg",#N/A,FALSE,"FY95SLS";"Sum Can A",#N/A,FALSE,"FY95SLS";"Sum Can B",#N/A,FALSE,"FY95SLS";"Sum Europe",#N/A,FALSE,"FY95SLS";"Sum Row",#N/A,FALSE,"FY95SLS"}</definedName>
    <definedName name="thtrhtrh" hidden="1">{"Sum WW A",#N/A,FALSE,"FY95SLS";"Sum WW B",#N/A,FALSE,"FY95SLS";"Sum US A",#N/A,FALSE,"FY95SLS";"Sum US B",#N/A,FALSE,"FY95SLS";"Sum US Bocg",#N/A,FALSE,"FY95SLS";"Sum Can A",#N/A,FALSE,"FY95SLS";"Sum Can B",#N/A,FALSE,"FY95SLS";"Sum Europe",#N/A,FALSE,"FY95SLS";"Sum Row",#N/A,FALSE,"FY95SLS"}</definedName>
    <definedName name="thwrthw"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hwrthw"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i" localSheetId="30" hidden="1">{"bs",#N/A,FALSE,"SCF"}</definedName>
    <definedName name="ti" hidden="1">{"bs",#N/A,FALSE,"SCF"}</definedName>
    <definedName name="Tiger" localSheetId="30" hidden="1">{#N/A,#N/A,FALSE,"TS";#N/A,#N/A,FALSE,"Combo";#N/A,#N/A,FALSE,"FAIR";#N/A,#N/A,FALSE,"RBC";#N/A,#N/A,FALSE,"xxxx";#N/A,#N/A,FALSE,"A_D";#N/A,#N/A,FALSE,"WACC";#N/A,#N/A,FALSE,"DCF";#N/A,#N/A,FALSE,"LBO";#N/A,#N/A,FALSE,"AcqMults";#N/A,#N/A,FALSE,"CompMults"}</definedName>
    <definedName name="Tiger" hidden="1">{#N/A,#N/A,FALSE,"TS";#N/A,#N/A,FALSE,"Combo";#N/A,#N/A,FALSE,"FAIR";#N/A,#N/A,FALSE,"RBC";#N/A,#N/A,FALSE,"xxxx";#N/A,#N/A,FALSE,"A_D";#N/A,#N/A,FALSE,"WACC";#N/A,#N/A,FALSE,"DCF";#N/A,#N/A,FALSE,"LBO";#N/A,#N/A,FALSE,"AcqMults";#N/A,#N/A,FALSE,"CompMults"}</definedName>
    <definedName name="Time" hidden="1">"b1"</definedName>
    <definedName name="tjd" localSheetId="30" hidden="1">{"Sum WW A",#N/A,FALSE,"FY95SLS";"Sum WW B",#N/A,FALSE,"FY95SLS";"Sum US A",#N/A,FALSE,"FY95SLS";"Sum US B",#N/A,FALSE,"FY95SLS";"Sum US Bocg",#N/A,FALSE,"FY95SLS";"Sum Can A",#N/A,FALSE,"FY95SLS";"Sum Can B",#N/A,FALSE,"FY95SLS";"Sum Europe",#N/A,FALSE,"FY95SLS";"Sum Row",#N/A,FALSE,"FY95SLS"}</definedName>
    <definedName name="tjd" hidden="1">{"Sum WW A",#N/A,FALSE,"FY95SLS";"Sum WW B",#N/A,FALSE,"FY95SLS";"Sum US A",#N/A,FALSE,"FY95SLS";"Sum US B",#N/A,FALSE,"FY95SLS";"Sum US Bocg",#N/A,FALSE,"FY95SLS";"Sum Can A",#N/A,FALSE,"FY95SLS";"Sum Can B",#N/A,FALSE,"FY95SLS";"Sum Europe",#N/A,FALSE,"FY95SLS";"Sum Row",#N/A,FALSE,"FY95SLS"}</definedName>
    <definedName name="tjrjtr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jrjtr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l" localSheetId="30" hidden="1">{"bs",#N/A,FALSE,"SCF"}</definedName>
    <definedName name="tl" hidden="1">{"bs",#N/A,FALSE,"SCF"}</definedName>
    <definedName name="TLA.035" localSheetId="30" hidden="1">#REF!</definedName>
    <definedName name="TLA.035" hidden="1">#REF!</definedName>
    <definedName name="TM1REBUILDOPTION">0</definedName>
    <definedName name="tmp" localSheetId="30" hidden="1">{#N/A,#N/A,FALSE,"Op_Stmt";#N/A,#N/A,FALSE,"Consol_Op_Stmt";#N/A,#N/A,FALSE,"rev_summ";#N/A,#N/A,FALSE,"Unit_Summ";#N/A,#N/A,FALSE,"EBIT_summ";#N/A,#N/A,FALSE,"RONA_NetAssets"}</definedName>
    <definedName name="tmp" hidden="1">{#N/A,#N/A,FALSE,"Op_Stmt";#N/A,#N/A,FALSE,"Consol_Op_Stmt";#N/A,#N/A,FALSE,"rev_summ";#N/A,#N/A,FALSE,"Unit_Summ";#N/A,#N/A,FALSE,"EBIT_summ";#N/A,#N/A,FALSE,"RONA_NetAssets"}</definedName>
    <definedName name="TO">[199]MasterList!$E$4:$E$107</definedName>
    <definedName name="TOC_Hdg_3" hidden="1">[243]Checks_BO!$B$7</definedName>
    <definedName name="TOC_Hdg_4" hidden="1">[243]Checks_BO!$B$27</definedName>
    <definedName name="TOC_Hdg_5" hidden="1">[243]Checks_BO!$B$43</definedName>
    <definedName name="TODAY">[200]Assumption!$B$1</definedName>
    <definedName name="TOJan06" localSheetId="30" hidden="1">#REF!</definedName>
    <definedName name="TOJan06" hidden="1">#REF!</definedName>
    <definedName name="tony" localSheetId="30" hidden="1">{"Summary analysis",#N/A,FALSE,"Total";"OCPH analysis",#N/A,FALSE,"Total";"detail analysis",#N/A,FALSE,"Total"}</definedName>
    <definedName name="tony" hidden="1">{"Summary analysis",#N/A,FALSE,"Total";"OCPH analysis",#N/A,FALSE,"Total";"detail analysis",#N/A,FALSE,"Total"}</definedName>
    <definedName name="TOTAL_ASSETS" hidden="1">"TOTAL_ASSETS"</definedName>
    <definedName name="total_by_afe" localSheetId="30">#REF!</definedName>
    <definedName name="total_by_afe">#REF!</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 localSheetId="30">#REF!</definedName>
    <definedName name="Total_Interest">#REF!</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Pay" localSheetId="30">#REF!</definedName>
    <definedName name="Total_Pay">#REF!</definedName>
    <definedName name="Total_Payment" localSheetId="30">Scheduled_Payment+Extra_Payment</definedName>
    <definedName name="Total_Payment">Scheduled_Payment+Extra_Payment</definedName>
    <definedName name="Total_payments">#N/A</definedName>
    <definedName name="TOTAL_RECEIV" hidden="1">"TOTAL_RECEIV"</definedName>
    <definedName name="TOTAL_REVENUE" hidden="1">"TOTAL_REVENUE"</definedName>
    <definedName name="TOTAL_SPECIAL" hidden="1">"TOTAL_SPECIAL"</definedName>
    <definedName name="TotalCMTGearing2003" localSheetId="30">#REF!</definedName>
    <definedName name="TotalCMTGearing2003">#REF!</definedName>
    <definedName name="TP_Footer_Path" hidden="1">"C:\Clients\Bombardier\BRP\"</definedName>
    <definedName name="TP_Footer_User" hidden="1">"damoure"</definedName>
    <definedName name="TP_Footer_Version" hidden="1">"v3.00"</definedName>
    <definedName name="TPL" localSheetId="30">#REF!</definedName>
    <definedName name="TPL">#REF!</definedName>
    <definedName name="tr"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TRADE_AR" hidden="1">"TRADE_AR"</definedName>
    <definedName name="Trade_Debtor_Current" localSheetId="30">[244]F101!#REF!</definedName>
    <definedName name="Trade_Debtor_Current">[244]F101!#REF!</definedName>
    <definedName name="Trade_Debtor_Prior" localSheetId="30">[244]F101!#REF!</definedName>
    <definedName name="Trade_Debtor_Prior">[244]F101!#REF!</definedName>
    <definedName name="TRANS_B_F" localSheetId="30">'[157]P&amp;L'!#REF!</definedName>
    <definedName name="TRANS_B_F">'[157]P&amp;L'!#REF!</definedName>
    <definedName name="TRANS_CY">'[157]P&amp;L'!#REF!</definedName>
    <definedName name="TREASURY_STOCK" hidden="1">"TREASURY_STOCK"</definedName>
    <definedName name="trhtrhy" localSheetId="30" hidden="1">{"Units A",#N/A,FALSE,"FY95SLS";"Units B",#N/A,FALSE,"FY95SLS"}</definedName>
    <definedName name="trhtrhy" hidden="1">{"Units A",#N/A,FALSE,"FY95SLS";"Units B",#N/A,FALSE,"FY95SLS"}</definedName>
    <definedName name="trh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h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triyuri" localSheetId="30" hidden="1">{"Pound Sterling",#N/A,TRUE,"PPD";"Pound Sterling",#N/A,TRUE,"Anaquest";"Pound Sterling",#N/A,TRUE,"Delta";"Pound Sterling",#N/A,TRUE,"INO"}</definedName>
    <definedName name="triyuri" hidden="1">{"Pound Sterling",#N/A,TRUE,"PPD";"Pound Sterling",#N/A,TRUE,"Anaquest";"Pound Sterling",#N/A,TRUE,"Delta";"Pound Sterling",#N/A,TRUE,"INO"}</definedName>
    <definedName name="trjhtrhbtr" localSheetId="30" hidden="1">{#N/A,#N/A,TRUE,"HarryGam-Ass";#N/A,#N/A,TRUE,"HarryGam-BS";#N/A,#N/A,TRUE,"HarryGam-IS";#N/A,#N/A,TRUE,"HarryGam-CF";#N/A,#N/A,TRUE,"HarryGam-CapEx";#N/A,#N/A,TRUE,"HarryGam-Int";#N/A,#N/A,TRUE,"HarryGam-Debt";#N/A,#N/A,TRUE,"HarryGam-Val";#N/A,#N/A,TRUE,"HarryGam-Mult Val";#N/A,#N/A,TRUE,"HarryGam-Credit"}</definedName>
    <definedName name="trjhtrhbtr" hidden="1">{#N/A,#N/A,TRUE,"HarryGam-Ass";#N/A,#N/A,TRUE,"HarryGam-BS";#N/A,#N/A,TRUE,"HarryGam-IS";#N/A,#N/A,TRUE,"HarryGam-CF";#N/A,#N/A,TRUE,"HarryGam-CapEx";#N/A,#N/A,TRUE,"HarryGam-Int";#N/A,#N/A,TRUE,"HarryGam-Debt";#N/A,#N/A,TRUE,"HarryGam-Val";#N/A,#N/A,TRUE,"HarryGam-Mult Val";#N/A,#N/A,TRUE,"HarryGam-Credit"}</definedName>
    <definedName name="trjwjtr" localSheetId="30" hidden="1">{"Units A",#N/A,FALSE,"FY95SLS";"Units B",#N/A,FALSE,"FY95SLS"}</definedName>
    <definedName name="trjwjtr" hidden="1">{"Units A",#N/A,FALSE,"FY95SLS";"Units B",#N/A,FALSE,"FY95SLS"}</definedName>
    <definedName name="trout" localSheetId="3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uhydtrhdrth" localSheetId="30" hidden="1">{#N/A,#N/A,FALSE,"Brad_DCFM";#N/A,#N/A,FALSE,"Nick_DCFM";#N/A,#N/A,FALSE,"Mobile_DCFM"}</definedName>
    <definedName name="truhydtrhdrth" hidden="1">{#N/A,#N/A,FALSE,"Brad_DCFM";#N/A,#N/A,FALSE,"Nick_DCFM";#N/A,#N/A,FALSE,"Mobile_DCFM"}</definedName>
    <definedName name="truir" localSheetId="30" hidden="1">{"Pound Sterling",#N/A,TRUE,"PPD";"Pound Sterling",#N/A,TRUE,"Anaquest";"Pound Sterling",#N/A,TRUE,"Delta";"Pound Sterling",#N/A,TRUE,"INO"}</definedName>
    <definedName name="truir" hidden="1">{"Pound Sterling",#N/A,TRUE,"PPD";"Pound Sterling",#N/A,TRUE,"Anaquest";"Pound Sterling",#N/A,TRUE,"Delta";"Pound Sterling",#N/A,TRUE,"INO"}</definedName>
    <definedName name="tryeuyit" localSheetId="30" hidden="1">{#N/A,#N/A,FALSE,"Pharm";#N/A,#N/A,FALSE,"WWCM"}</definedName>
    <definedName name="tryeuyit" hidden="1">{#N/A,#N/A,FALSE,"Pharm";#N/A,#N/A,FALSE,"WWCM"}</definedName>
    <definedName name="trygf" localSheetId="30" hidden="1">{"adj95mult",#N/A,FALSE,"COMPCO";"adj95est",#N/A,FALSE,"COMPCO"}</definedName>
    <definedName name="trygf" hidden="1">{"adj95mult",#N/A,FALSE,"COMPCO";"adj95est",#N/A,FALSE,"COMPCO"}</definedName>
    <definedName name="tryu" localSheetId="30" hidden="1">{#N/A,#N/A,TRUE,"Monthly w|o Wireless";#N/A,#N/A,TRUE,"Qrt w|o Wireless";#N/A,#N/A,TRUE,"FY w|o Wireless";#N/A,#N/A,TRUE,"1Q w|o Wireless";#N/A,#N/A,TRUE,"2Q w|o Wireless";#N/A,#N/A,TRUE,"3Q w|o Wireless";#N/A,#N/A,TRUE,"4Q w|o Wireless"}</definedName>
    <definedName name="tryu" hidden="1">{#N/A,#N/A,TRUE,"Monthly w|o Wireless";#N/A,#N/A,TRUE,"Qrt w|o Wireless";#N/A,#N/A,TRUE,"FY w|o Wireless";#N/A,#N/A,TRUE,"1Q w|o Wireless";#N/A,#N/A,TRUE,"2Q w|o Wireless";#N/A,#N/A,TRUE,"3Q w|o Wireless";#N/A,#N/A,TRUE,"4Q w|o Wireless"}</definedName>
    <definedName name="trywty" localSheetId="30" hidden="1">{"Sum WW A",#N/A,FALSE,"FY95SLS";"Sum WW B",#N/A,FALSE,"FY95SLS";"Sum US A",#N/A,FALSE,"FY95SLS";"Sum US B",#N/A,FALSE,"FY95SLS";"Sum US Bocg",#N/A,FALSE,"FY95SLS";"Sum Can A",#N/A,FALSE,"FY95SLS";"Sum Can B",#N/A,FALSE,"FY95SLS";"Sum Europe",#N/A,FALSE,"FY95SLS";"Sum Row",#N/A,FALSE,"FY95SLS"}</definedName>
    <definedName name="trywty" hidden="1">{"Sum WW A",#N/A,FALSE,"FY95SLS";"Sum WW B",#N/A,FALSE,"FY95SLS";"Sum US A",#N/A,FALSE,"FY95SLS";"Sum US B",#N/A,FALSE,"FY95SLS";"Sum US Bocg",#N/A,FALSE,"FY95SLS";"Sum Can A",#N/A,FALSE,"FY95SLS";"Sum Can B",#N/A,FALSE,"FY95SLS";"Sum Europe",#N/A,FALSE,"FY95SLS";"Sum Row",#N/A,FALSE,"FY95SLS"}</definedName>
    <definedName name="TSum" localSheetId="30" hidden="1">{#N/A,#N/A,FALSE,"COVER PAGE";#N/A,#N/A,FALSE,"Page 2";#N/A,#N/A,FALSE,"Page 2";#N/A,#N/A,FALSE,"Page 4";#N/A,#N/A,FALSE,"Page5";#N/A,#N/A,FALSE,"Page 6";#N/A,#N/A,FALSE,"Page 7";#N/A,#N/A,FALSE,"Page 8";#N/A,#N/A,FALSE,"Page 10";#N/A,#N/A,FALSE,"Long-Term OCF Mult.";#N/A,#N/A,FALSE,"PCS Comp";#N/A,#N/A,FALSE,"OCS-CAPEX";#N/A,#N/A,FALSE,"Blank"}</definedName>
    <definedName name="TSum" hidden="1">{#N/A,#N/A,FALSE,"COVER PAGE";#N/A,#N/A,FALSE,"Page 2";#N/A,#N/A,FALSE,"Page 2";#N/A,#N/A,FALSE,"Page 4";#N/A,#N/A,FALSE,"Page5";#N/A,#N/A,FALSE,"Page 6";#N/A,#N/A,FALSE,"Page 7";#N/A,#N/A,FALSE,"Page 8";#N/A,#N/A,FALSE,"Page 10";#N/A,#N/A,FALSE,"Long-Term OCF Mult.";#N/A,#N/A,FALSE,"PCS Comp";#N/A,#N/A,FALSE,"OCS-CAPEX";#N/A,#N/A,FALSE,"Blank"}</definedName>
    <definedName name="tt" localSheetId="30" hidden="1">{"bs",#N/A,FALSE,"SCF"}</definedName>
    <definedName name="tt" hidden="1">{"bs",#N/A,FALSE,"SCF"}</definedName>
    <definedName name="TTL_COS">#N/A</definedName>
    <definedName name="TTL_SALE">#N/A</definedName>
    <definedName name="TTL_UC">#N/A</definedName>
    <definedName name="TTLSALE">#N/A</definedName>
    <definedName name="ttt" localSheetId="30" hidden="1">{#N/A,#N/A,TRUE,"Total";#N/A,#N/A,TRUE,"U.S. Devl.";#N/A,#N/A,TRUE,"U.S. Headcount"}</definedName>
    <definedName name="ttt" hidden="1">{#N/A,#N/A,TRUE,"Total";#N/A,#N/A,TRUE,"U.S. Devl.";#N/A,#N/A,TRUE,"U.S. Headcount"}</definedName>
    <definedName name="tttssssssssss" localSheetId="30">#REF!</definedName>
    <definedName name="tttssssssssss">#REF!</definedName>
    <definedName name="tttt" localSheetId="30" hidden="1">{#N/A,#N/A,FALSE,"COVER";#N/A,#N/A,FALSE,"Key Fin Performance";#N/A,#N/A,FALSE,"Ratios";#N/A,#N/A,FALSE,"Trended";#N/A,#N/A,FALSE,"Trended Op Ex";#N/A,#N/A,FALSE,"P&amp;L Act vs Plan";#N/A,#N/A,FALSE,"P&amp;L Fcst";#N/A,#N/A,FALSE,"Top Customers";#N/A,#N/A,FALSE,"Backlog";#N/A,#N/A,FALSE,"Design Win Summary";#N/A,#N/A,FALSE,"Key Wins and Losses";#N/A,#N/A,FALSE,"Dev Program Summary - King"}</definedName>
    <definedName name="tttt" hidden="1">{#N/A,#N/A,FALSE,"COVER";#N/A,#N/A,FALSE,"Key Fin Performance";#N/A,#N/A,FALSE,"Ratios";#N/A,#N/A,FALSE,"Trended";#N/A,#N/A,FALSE,"Trended Op Ex";#N/A,#N/A,FALSE,"P&amp;L Act vs Plan";#N/A,#N/A,FALSE,"P&amp;L Fcst";#N/A,#N/A,FALSE,"Top Customers";#N/A,#N/A,FALSE,"Backlog";#N/A,#N/A,FALSE,"Design Win Summary";#N/A,#N/A,FALSE,"Key Wins and Losses";#N/A,#N/A,FALSE,"Dev Program Summary - King"}</definedName>
    <definedName name="ttttttttttttttttttttttttttttttt" localSheetId="30">#REF!</definedName>
    <definedName name="ttttttttttttttttttttttttttttttt">#REF!</definedName>
    <definedName name="tttttttttttttwwwwwwwwwwwww">#REF!</definedName>
    <definedName name="tu" localSheetId="30" hidden="1">{"bs",#N/A,FALSE,"SCF"}</definedName>
    <definedName name="tu" hidden="1">{"bs",#N/A,FALSE,"SCF"}</definedName>
    <definedName name="Tuas">[245]LISTS!$B$1:$B$1</definedName>
    <definedName name="TVLAT" localSheetId="30">#REF!</definedName>
    <definedName name="TVLAT">#REF!</definedName>
    <definedName name="twassaa">#REF!</definedName>
    <definedName name="TWD">#REF!</definedName>
    <definedName name="twergsdf" localSheetId="30" hidden="1">{"Pound Sterling",#N/A,TRUE,"PPD";"Pound Sterling",#N/A,TRUE,"Anaquest";"Pound Sterling",#N/A,TRUE,"Delta";"Pound Sterling",#N/A,TRUE,"INO"}</definedName>
    <definedName name="twergsdf" hidden="1">{"Pound Sterling",#N/A,TRUE,"PPD";"Pound Sterling",#N/A,TRUE,"Anaquest";"Pound Sterling",#N/A,TRUE,"Delta";"Pound Sterling",#N/A,TRUE,"INO"}</definedName>
    <definedName name="twert" localSheetId="30" hidden="1">{"by_month",#N/A,TRUE,"template";"destec_month",#N/A,TRUE,"template";"by_quarter",#N/A,TRUE,"template";"destec_quarter",#N/A,TRUE,"template";"by_year",#N/A,TRUE,"template";"destec_annual",#N/A,TRUE,"template"}</definedName>
    <definedName name="twert" hidden="1">{"by_month",#N/A,TRUE,"template";"destec_month",#N/A,TRUE,"template";"by_quarter",#N/A,TRUE,"template";"destec_quarter",#N/A,TRUE,"template";"by_year",#N/A,TRUE,"template";"destec_annual",#N/A,TRUE,"template"}</definedName>
    <definedName name="twn" localSheetId="30"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twn"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two.print" localSheetId="30" hidden="1">{"month",#N/A,FALSE,"LOPL594";"ytd",#N/A,FALSE,"LOPL594"}</definedName>
    <definedName name="two.print" hidden="1">{"month",#N/A,FALSE,"LOPL594";"ytd",#N/A,FALSE,"LOPL594"}</definedName>
    <definedName name="tyertqergt" localSheetId="30" hidden="1">{"US Dollars",#N/A,TRUE,"PPD";"US Dollar",#N/A,TRUE,"Anaquest";"US Dollar",#N/A,TRUE,"Delta";"US Dollar",#N/A,TRUE,"INO"}</definedName>
    <definedName name="tyertqergt" hidden="1">{"US Dollars",#N/A,TRUE,"PPD";"US Dollar",#N/A,TRUE,"Anaquest";"US Dollar",#N/A,TRUE,"Delta";"US Dollar",#N/A,TRUE,"INO"}</definedName>
    <definedName name="tyj" localSheetId="30" hidden="1">{#N/A,#N/A,TRUE,"Tar-Ass";#N/A,#N/A,TRUE,"Tar-Ass LBO";#N/A,#N/A,TRUE,"LBO Ret";#N/A,#N/A,TRUE,"Tar-BS LBO";#N/A,#N/A,TRUE,"Tar-IS LBO";#N/A,#N/A,TRUE,"Tar-CF LBO";#N/A,#N/A,TRUE,"Tar-Debt LBO";#N/A,#N/A,TRUE,"Tar-Int LBO";#N/A,#N/A,TRUE,"Tar-Taxes LBO";#N/A,#N/A,TRUE,"Tar-Val LBO"}</definedName>
    <definedName name="tyj" hidden="1">{#N/A,#N/A,TRUE,"Tar-Ass";#N/A,#N/A,TRUE,"Tar-Ass LBO";#N/A,#N/A,TRUE,"LBO Ret";#N/A,#N/A,TRUE,"Tar-BS LBO";#N/A,#N/A,TRUE,"Tar-IS LBO";#N/A,#N/A,TRUE,"Tar-CF LBO";#N/A,#N/A,TRUE,"Tar-Debt LBO";#N/A,#N/A,TRUE,"Tar-Int LBO";#N/A,#N/A,TRUE,"Tar-Taxes LBO";#N/A,#N/A,TRUE,"Tar-Val LBO"}</definedName>
    <definedName name="TYPE">[151]KEY!$A$1:$A$22</definedName>
    <definedName name="tyr"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y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yufg" localSheetId="30" hidden="1">{"AQUIRORDCF",#N/A,FALSE,"Merger consequences";"Acquirorassns",#N/A,FALSE,"Merger consequences"}</definedName>
    <definedName name="tyufg" hidden="1">{"AQUIRORDCF",#N/A,FALSE,"Merger consequences";"Acquirorassns",#N/A,FALSE,"Merger consequences"}</definedName>
    <definedName name="tyuiktyu" localSheetId="30" hidden="1">{#N/A,#N/A,FALSE,"COVER";#N/A,#N/A,FALSE,"Index";#N/A,#N/A,FALSE,"Non-Earning";#N/A,#N/A,FALSE,"Mortgage_Legal";#N/A,#N/A,FALSE,"Mortgages"}</definedName>
    <definedName name="tyuiktyu" hidden="1">{#N/A,#N/A,FALSE,"COVER";#N/A,#N/A,FALSE,"Index";#N/A,#N/A,FALSE,"Non-Earning";#N/A,#N/A,FALSE,"Mortgage_Legal";#N/A,#N/A,FALSE,"Mortgages"}</definedName>
    <definedName name="tyutytyi" localSheetId="30" hidden="1">{#N/A,#N/A,FALSE,"Pharm";#N/A,#N/A,FALSE,"WWCM"}</definedName>
    <definedName name="tyutytyi" hidden="1">{#N/A,#N/A,FALSE,"Pharm";#N/A,#N/A,FALSE,"WWCM"}</definedName>
    <definedName name="tyyufkjkhjd" localSheetId="30" hidden="1">{#N/A,#N/A,FALSE,"Pharm";#N/A,#N/A,FALSE,"WWCM"}</definedName>
    <definedName name="tyyufkjkhjd" hidden="1">{#N/A,#N/A,FALSE,"Pharm";#N/A,#N/A,FALSE,"WWCM"}</definedName>
    <definedName name="u" localSheetId="30"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en" localSheetId="30" hidden="1">{#N/A,#N/A,TRUE,"base case";#N/A,#N/A,TRUE,"valuation";#N/A,#N/A,TRUE,"sources and uses";#N/A,#N/A,TRUE,"recapitalization";#N/A,#N/A,TRUE,"flowchart";#N/A,#N/A,TRUE,"summary";#N/A,#N/A,TRUE,"sensitivities";#N/A,#N/A,TRUE,"pro forma";#N/A,#N/A,TRUE,"PAC shares"}</definedName>
    <definedName name="uen" hidden="1">{#N/A,#N/A,TRUE,"base case";#N/A,#N/A,TRUE,"valuation";#N/A,#N/A,TRUE,"sources and uses";#N/A,#N/A,TRUE,"recapitalization";#N/A,#N/A,TRUE,"flowchart";#N/A,#N/A,TRUE,"summary";#N/A,#N/A,TRUE,"sensitivities";#N/A,#N/A,TRUE,"pro forma";#N/A,#N/A,TRUE,"PAC shares"}</definedName>
    <definedName name="ueytu" localSheetId="30" hidden="1">{"Pound Sterling",#N/A,TRUE,"PPD";"Pound Sterling",#N/A,TRUE,"Anaquest";"Pound Sterling",#N/A,TRUE,"Delta";"Pound Sterling",#N/A,TRUE,"INO"}</definedName>
    <definedName name="ueytu" hidden="1">{"Pound Sterling",#N/A,TRUE,"PPD";"Pound Sterling",#N/A,TRUE,"Anaquest";"Pound Sterling",#N/A,TRUE,"Delta";"Pound Sterling",#N/A,TRUE,"INO"}</definedName>
    <definedName name="uffa" localSheetId="30" hidden="1">{#N/A,#N/A,FALSE,"Week 2002";#N/A,#N/A,FALSE,"YTD 2002";#N/A,#N/A,FALSE,"Quarterly Trend(Q3)"}</definedName>
    <definedName name="uffa" hidden="1">{#N/A,#N/A,FALSE,"Week 2002";#N/A,#N/A,FALSE,"YTD 2002";#N/A,#N/A,FALSE,"Quarterly Trend(Q3)"}</definedName>
    <definedName name="uffaancora" localSheetId="30" hidden="1">{#N/A,#N/A,FALSE,"Week 2002";#N/A,#N/A,FALSE,"YTD 2002";#N/A,#N/A,FALSE,"Quarterly Trend(Q3)"}</definedName>
    <definedName name="uffaancora" hidden="1">{#N/A,#N/A,FALSE,"Week 2002";#N/A,#N/A,FALSE,"YTD 2002";#N/A,#N/A,FALSE,"Quarterly Trend(Q3)"}</definedName>
    <definedName name="uffi" localSheetId="30" hidden="1">{"F3 Presentation",#N/A,FALSE,"F3 ";"F3 detail",#N/A,FALSE,"F3 "}</definedName>
    <definedName name="uffi" hidden="1">{"F3 Presentation",#N/A,FALSE,"F3 ";"F3 detail",#N/A,FALSE,"F3 "}</definedName>
    <definedName name="UFPrn19991231165647" localSheetId="30">#REF!</definedName>
    <definedName name="UFPrn19991231165647">#REF!</definedName>
    <definedName name="UFPrn20000309112818">#REF!</definedName>
    <definedName name="UFPrn20001127150923">#REF!</definedName>
    <definedName name="UFPrn20010301092424">#REF!</definedName>
    <definedName name="UFPrn20010329162024">#REF!</definedName>
    <definedName name="UFPrn20010427131525">#REF!</definedName>
    <definedName name="UFPrn20010627140408">#REF!</definedName>
    <definedName name="UFPrn20010731125819">#REF!</definedName>
    <definedName name="UFPrn20020124090938">#REF!</definedName>
    <definedName name="UFPrn20020129135956">#REF!</definedName>
    <definedName name="UFPrn20020129140103">#REF!</definedName>
    <definedName name="UFPrn20020129140202">#REF!</definedName>
    <definedName name="UFPrn20020129140404">#REF!</definedName>
    <definedName name="UFPrn20020129140614">#REF!</definedName>
    <definedName name="UFPrn20020129140653">#REF!</definedName>
    <definedName name="UFPrn20020129140730">#REF!</definedName>
    <definedName name="UFPrn20020301105444">#REF!</definedName>
    <definedName name="UFPrn20020302105521">#REF!</definedName>
    <definedName name="UFPrn20020302105727">#REF!</definedName>
    <definedName name="UFPrn20020302141827">#REF!</definedName>
    <definedName name="UFPrn20020302141857">#REF!</definedName>
    <definedName name="UFPrn20020302141928">#REF!</definedName>
    <definedName name="UFPrn20020302142027">#REF!</definedName>
    <definedName name="UFPrn20020302142059">#REF!</definedName>
    <definedName name="UFPrn20020302142134">#REF!</definedName>
    <definedName name="UFPrn20020302142201">#REF!</definedName>
    <definedName name="UFPrn20020302142228">#REF!</definedName>
    <definedName name="UFPrn20020303093924">#REF!</definedName>
    <definedName name="UFPrn20020303094009">#REF!</definedName>
    <definedName name="UFPrn20020303094056">#REF!</definedName>
    <definedName name="UFPrn20020303094209">#REF!</definedName>
    <definedName name="UFPrn20020303094311">#REF!</definedName>
    <definedName name="UFPrn20020303094400">#REF!</definedName>
    <definedName name="UFPrn20020309161349">#REF!</definedName>
    <definedName name="UFPrn20020310141243">#REF!</definedName>
    <definedName name="UFPrn20020310141327">#REF!</definedName>
    <definedName name="UFPrn20020310141355">#REF!</definedName>
    <definedName name="UFPrn20020310141456">#REF!</definedName>
    <definedName name="UFPrn20020310141539">#REF!</definedName>
    <definedName name="UFPrn20020310141619">#REF!</definedName>
    <definedName name="UFPrn20020310141651">#REF!</definedName>
    <definedName name="UFPrn20020310142531">#REF!</definedName>
    <definedName name="UFPrn20020310142744">#REF!</definedName>
    <definedName name="UFPrn20020310142844">#REF!</definedName>
    <definedName name="UFPrn20020310143105">#REF!</definedName>
    <definedName name="UFPrn20020310143151">#REF!</definedName>
    <definedName name="UFPrn20020317170200">#REF!</definedName>
    <definedName name="UFPrn20020402074959">#REF!</definedName>
    <definedName name="UFPrn20020529171544">#REF!</definedName>
    <definedName name="UFPrn20020615203025">#REF!</definedName>
    <definedName name="UFPrn20020620095146">#REF!</definedName>
    <definedName name="UFPrn20020629113817">#REF!</definedName>
    <definedName name="UFPrn20020711084913">#REF!</definedName>
    <definedName name="UFPrn20020711091035">[246]附表6!#REF!</definedName>
    <definedName name="UFPrn20020711105251" localSheetId="30">#REF!</definedName>
    <definedName name="UFPrn20020711105251">#REF!</definedName>
    <definedName name="UFPrn20020715105421">#REF!</definedName>
    <definedName name="UFPrn20020715105542">#REF!</definedName>
    <definedName name="UFPrn20020930104006">#REF!</definedName>
    <definedName name="UFPrn20021030155941">#REF!</definedName>
    <definedName name="UFPrn20021031143345">#REF!</definedName>
    <definedName name="UFPrn20030107130737">#REF!</definedName>
    <definedName name="UFPrn20030108134622">#REF!</definedName>
    <definedName name="UFPrn20030109101146">'[247]总公司2002.12.31'!#REF!</definedName>
    <definedName name="UFPrn20030109101756">'[247]总公司2002.12.31'!#REF!</definedName>
    <definedName name="UFPrn20030110164906" localSheetId="30">#REF!</definedName>
    <definedName name="UFPrn20030110164906">#REF!</definedName>
    <definedName name="UFPrn20030110210433">#REF!</definedName>
    <definedName name="UFPrn20030114121335">#REF!</definedName>
    <definedName name="UFPrn20030128110610">#REF!</definedName>
    <definedName name="UFPrn20030210104434">#REF!</definedName>
    <definedName name="UFPrn20030210171426">#REF!</definedName>
    <definedName name="UFPrn20030213130449">#REF!</definedName>
    <definedName name="UFPrn20030213130521">#REF!</definedName>
    <definedName name="UFPrn20030213130557">#REF!</definedName>
    <definedName name="UFPrn20030213130624">#REF!</definedName>
    <definedName name="UFPrn20030213162138">#REF!</definedName>
    <definedName name="UFPrn20030214102001">#REF!</definedName>
    <definedName name="UFPrn20030325175425">#REF!</definedName>
    <definedName name="UFPrn20030325175950">#REF!</definedName>
    <definedName name="UFPrn20030407143454">'[248]17应付票据明细表'!#REF!</definedName>
    <definedName name="UFPrn20030410105601" localSheetId="30">#REF!</definedName>
    <definedName name="UFPrn20030410105601">#REF!</definedName>
    <definedName name="UFPrn20030411100632">#REF!</definedName>
    <definedName name="UFPrn20030411142404">#REF!</definedName>
    <definedName name="UFPrn20030505131153">#REF!</definedName>
    <definedName name="UFPrn20030506143846">#REF!</definedName>
    <definedName name="UFPrn20030506144119">#REF!</definedName>
    <definedName name="UFPrn20030604083415">#REF!</definedName>
    <definedName name="UFPrn20030625090333">#REF!</definedName>
    <definedName name="UFPrn20030816114443">'[249]for retest'!$A$1:$K$362</definedName>
    <definedName name="UFPrn20030902170221" localSheetId="30">#REF!</definedName>
    <definedName name="UFPrn20030902170221">#REF!</definedName>
    <definedName name="UFPrn20031003084050">#REF!</definedName>
    <definedName name="UFPrn20031102095528">#REF!</definedName>
    <definedName name="UFPrn20031113151715">#REF!</definedName>
    <definedName name="UFPrn20031121105227">#REF!</definedName>
    <definedName name="UFPrn20031121105541">#REF!</definedName>
    <definedName name="UFPrn20031121110720">#REF!</definedName>
    <definedName name="UFPrn20031121110758">#REF!</definedName>
    <definedName name="UFPrn20031121110820">#REF!</definedName>
    <definedName name="UFPrn20031121110845">#REF!</definedName>
    <definedName name="UFPrn20031121110903">#REF!</definedName>
    <definedName name="UFPrn20031121110924">#REF!</definedName>
    <definedName name="UFPrn20031121112839">#REF!</definedName>
    <definedName name="UFPrn20031121112913">#REF!</definedName>
    <definedName name="UFPrn20031121112930">#REF!</definedName>
    <definedName name="UFPrn20031121112952">#REF!</definedName>
    <definedName name="UFPrn20031126104105">#REF!</definedName>
    <definedName name="UFPrn20031126104632">#REF!</definedName>
    <definedName name="UFPrn20031130112143">'[250]VAT Payable01'!$A$1:$O$238</definedName>
    <definedName name="UFPrn20031130112305">'[250]VAT Payable 02'!$A$1:$O$266</definedName>
    <definedName name="UFPrn20031130112402">'[250]VAT Payable 03'!$A$1:$O$228</definedName>
    <definedName name="UFPrn20031130115216">'[251]BT 03'!$A$1:$I$65</definedName>
    <definedName name="UFPrn20031130115327">'[251]BT 02'!$A$1:$I$73</definedName>
    <definedName name="UFPrn20031130115527">'[251]BT 01'!$A$1:$I$8</definedName>
    <definedName name="UFPrn20031201093057" localSheetId="30">#REF!</definedName>
    <definedName name="UFPrn20031201093057">#REF!</definedName>
    <definedName name="UFPrn20031202140915">#REF!</definedName>
    <definedName name="UFPrn20031202201945">#REF!</definedName>
    <definedName name="UFPrn20031203171241">#REF!</definedName>
    <definedName name="UFPrn20031222114007">#REF!</definedName>
    <definedName name="UFPrn20031222183929">#REF!</definedName>
    <definedName name="UFPrn20031222184014">#REF!</definedName>
    <definedName name="UFPrn20031222184043">#REF!</definedName>
    <definedName name="UFPrn20031228094355">#REF!</definedName>
    <definedName name="UFPrn20040106205602">#REF!</definedName>
    <definedName name="UFPrn20040107143952">#REF!</definedName>
    <definedName name="UFPrn20040112101950">#REF!</definedName>
    <definedName name="UFPrn20040112175425">#REF!</definedName>
    <definedName name="UFPrn20040131134258">#REF!</definedName>
    <definedName name="UFPrn20040202144932">#REF!</definedName>
    <definedName name="UFPrn20040203181809">#REF!</definedName>
    <definedName name="UFPrn20040205112123">#REF!</definedName>
    <definedName name="UFPrn20040205112153">#REF!</definedName>
    <definedName name="UFPrn20040209155741">[252]K420!$A$9:$T$1884</definedName>
    <definedName name="UFPrn20040225201321" localSheetId="30">#REF!</definedName>
    <definedName name="UFPrn20040225201321">#REF!</definedName>
    <definedName name="UFPrn20040227143103">#REF!</definedName>
    <definedName name="UFPrn20040227143715">#REF!</definedName>
    <definedName name="UFPrn20040227144018">#REF!</definedName>
    <definedName name="UFPrn20040303185058">#REF!</definedName>
    <definedName name="UFPrn20040304160738">#REF!</definedName>
    <definedName name="UFPrn20040430112914">#REF!</definedName>
    <definedName name="UFPrn20040430131857">#REF!</definedName>
    <definedName name="UFPrn20040430142505">#REF!</definedName>
    <definedName name="UFPrn20040528190441">#REF!</definedName>
    <definedName name="UFPrn20040617154236">#REF!</definedName>
    <definedName name="UFPrn20040629174126">#REF!</definedName>
    <definedName name="UFPrn20040630102925">#REF!</definedName>
    <definedName name="UFPrn20040630183330">#REF!</definedName>
    <definedName name="UFPrn20040630194220">#REF!</definedName>
    <definedName name="UFPrn20071013103647">#REF!</definedName>
    <definedName name="UFPrn20071013103803">#REF!</definedName>
    <definedName name="UFPrn20071013103948">#REF!</definedName>
    <definedName name="UFPrn20071013104109">#REF!</definedName>
    <definedName name="UFPrn20071013104314">#REF!</definedName>
    <definedName name="UFPrn20071112084619">#REF!</definedName>
    <definedName name="UFPrn20080412143711">'[253]船代宁波-资产负债表'!$A$1:$K$30</definedName>
    <definedName name="UFPrn20081226173346" localSheetId="30">#REF!</definedName>
    <definedName name="UFPrn20081226173346">#REF!</definedName>
    <definedName name="UFPrn20130704151409" localSheetId="30">#REF!</definedName>
    <definedName name="UFPrn20130704151409">#REF!</definedName>
    <definedName name="UFPrn20130704162355" localSheetId="30">#REF!</definedName>
    <definedName name="UFPrn20130704162355">#REF!</definedName>
    <definedName name="UFPrn20140515092057">#REF!</definedName>
    <definedName name="UFPrn20140607160153">#REF!</definedName>
    <definedName name="UFPrn20140708112536">'[254]9月份科目余额表'!$A$1:$K$22</definedName>
    <definedName name="UFPrn20140808104626" localSheetId="30">#REF!</definedName>
    <definedName name="UFPrn20140808104626">#REF!</definedName>
    <definedName name="UFPrn20140911135225">#REF!</definedName>
    <definedName name="UFPrn20150410131112">#REF!</definedName>
    <definedName name="UFPrn20150923141729">#REF!</definedName>
    <definedName name="UFPrn20150923141841">#REF!</definedName>
    <definedName name="UFPrn20150923141902">#REF!</definedName>
    <definedName name="UFPrn20150923142003">#REF!</definedName>
    <definedName name="UFPrn20150923142026">'[254]9月份科目余额表(明细)'!$A$1:$K$38</definedName>
    <definedName name="UFPrn20170509154341" localSheetId="30">#REF!</definedName>
    <definedName name="UFPrn20170509154341">#REF!</definedName>
    <definedName name="UFPrn20170904142439">#REF!</definedName>
    <definedName name="UFPrn20170904142808">#REF!</definedName>
    <definedName name="UFPrn20170904150304">#REF!</definedName>
    <definedName name="UFPrn20180601174920">#REF!</definedName>
    <definedName name="UFPrn20180618150256">'[255]2017'!$A$1:$K$60</definedName>
    <definedName name="UFPrn20180618150446">[255]固定资产2017!$A$1:$H$6</definedName>
    <definedName name="UFPrn20180618150504">'[255]固定资产-厂房2017'!$A$1:$H$2</definedName>
    <definedName name="UFPrn20180618150646">'[255]固定资产-电脑2017'!$A$1:$H$2</definedName>
    <definedName name="UFPrn20180618150819">[255]在建工程2017!$A$1:$H$61</definedName>
    <definedName name="UFPrn20180618150858" localSheetId="30">#REF!</definedName>
    <definedName name="UFPrn20180618150858">#REF!</definedName>
    <definedName name="UFPrn20180618150918">[255]主营业务成本2017!$A$1:$H$19</definedName>
    <definedName name="UFPrn20180618150952">[255]管理费用2017!$A$1:$H$155</definedName>
    <definedName name="UFPrn20180618151042">'[255]固定资产-厂房设备2017'!$A$1:$H$6</definedName>
    <definedName name="UFPrn20180618151157" localSheetId="30">#REF!</definedName>
    <definedName name="UFPrn20180618151157">#REF!</definedName>
    <definedName name="UFPrn20180618151331">[255]银行日记账2017!$A$1:$J$388</definedName>
    <definedName name="UFPrn20180618151423">[255]现金日记账2017!$A$1:$I$35</definedName>
    <definedName name="UFPrn20180618152111">[255]UFPrn20180618152111!$A$1:$H$38</definedName>
    <definedName name="UFPrn20180618152348">[256]UFPrn20180618152348!$A$1:$K$56</definedName>
    <definedName name="UFPrn20180618152732">[256]现金日记账!$A$5:$H$35</definedName>
    <definedName name="UFPrn20180618152747">[256]银行日记账!$A$1:$H$175</definedName>
    <definedName name="UFPrn20180618152807">[256]UFPrn20180618152807!$A$1:$H$2</definedName>
    <definedName name="UFPrn20180618152824">[256]UFPrn20180618152824!$A$1:$H$2</definedName>
    <definedName name="UFPrn20180618152840">[256]UFPrn20180618152840!$A$1:$H$2</definedName>
    <definedName name="UFPrn20180618152857">[256]UFPrn20180618152857!$A$1:$H$2</definedName>
    <definedName name="UFPrn20180618152919">[256]UFPrn20180618152919!$A$1:$H$38</definedName>
    <definedName name="UFPrn20180618152950" localSheetId="30">#REF!</definedName>
    <definedName name="UFPrn20180618152950">#REF!</definedName>
    <definedName name="UFPrn20180618153013">[256]主营业务成本2016!$A$1:$H$11</definedName>
    <definedName name="UFPrn20180618153036">[256]管理费用!$A$1:$H$130</definedName>
    <definedName name="UFPrn20180618153613">[255]UFPrn20180618153613!$A$1:$H$38</definedName>
    <definedName name="UFPrn20180618170505">[255]UFPrn20180618170505!$A$1:$J$388</definedName>
    <definedName name="UFPrn20180618171409">[256]在建工程!$A$1:$H$23</definedName>
    <definedName name="UFPrn20180620161639">[257]UFPrn20180620161639!$A$1:$J$20</definedName>
    <definedName name="UFPrn20180622132045" localSheetId="30">#REF!</definedName>
    <definedName name="UFPrn20180622132045">#REF!</definedName>
    <definedName name="UFPrn20180622132724">#REF!</definedName>
    <definedName name="UFPrn20180622133339">#REF!</definedName>
    <definedName name="UFPrn20180622160533">#REF!</definedName>
    <definedName name="UFPrn20180622160627">#REF!</definedName>
    <definedName name="UFPrn20180622160944">#REF!</definedName>
    <definedName name="UFPrn20180622173900">#REF!</definedName>
    <definedName name="UFPrn20180628101100">#REF!</definedName>
    <definedName name="UFPrn20180628101907">#REF!</definedName>
    <definedName name="UFPrn20180628102135">#REF!</definedName>
    <definedName name="UFPrn20180628104056">#REF!</definedName>
    <definedName name="UFPrn20180709161359">#REF!</definedName>
    <definedName name="UFPrn20180712151826">#REF!</definedName>
    <definedName name="UFPrn20180712153145">#REF!</definedName>
    <definedName name="UFPrn20180712153324">#REF!</definedName>
    <definedName name="UFPrn20180822145449">#REF!</definedName>
    <definedName name="UFPrn20180921122848">#REF!</definedName>
    <definedName name="UFPrn20180921123842">#REF!</definedName>
    <definedName name="UFPrn20180921124144">#REF!</definedName>
    <definedName name="UFPrn20181012165246">#REF!</definedName>
    <definedName name="UFPrn20181012170103">#REF!</definedName>
    <definedName name="UFPrn20181012170138">#REF!</definedName>
    <definedName name="UFPrn20181012172438">#REF!</definedName>
    <definedName name="UFPrn20181013095726">#REF!</definedName>
    <definedName name="uidrtyue" localSheetId="30" hidden="1">{"Units A",#N/A,FALSE,"FY95SLS";"Units B",#N/A,FALSE,"FY95SLS"}</definedName>
    <definedName name="uidrtyue" hidden="1">{"Units A",#N/A,FALSE,"FY95SLS";"Units B",#N/A,FALSE,"FY95SLS"}</definedName>
    <definedName name="uiknu" localSheetId="3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localSheetId="3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ryuo" localSheetId="30" hidden="1">{"US Dollars",#N/A,TRUE,"PPD";"US Dollar",#N/A,TRUE,"Anaquest";"US Dollar",#N/A,TRUE,"Delta";"US Dollar",#N/A,TRUE,"INO"}</definedName>
    <definedName name="uiryuo" hidden="1">{"US Dollars",#N/A,TRUE,"PPD";"US Dollar",#N/A,TRUE,"Anaquest";"US Dollar",#N/A,TRUE,"Delta";"US Dollar",#N/A,TRUE,"INO"}</definedName>
    <definedName name="uiuriiuyjk" localSheetId="30" hidden="1">{"Pound Sterling",#N/A,TRUE,"PPD";"Pound Sterling",#N/A,TRUE,"Anaquest";"Pound Sterling",#N/A,TRUE,"Delta";"Pound Sterling",#N/A,TRUE,"INO"}</definedName>
    <definedName name="uiuriiuyjk" hidden="1">{"Pound Sterling",#N/A,TRUE,"PPD";"Pound Sterling",#N/A,TRUE,"Anaquest";"Pound Sterling",#N/A,TRUE,"Delta";"Pound Sterling",#N/A,TRUE,"INO"}</definedName>
    <definedName name="uiuyo" localSheetId="30" hidden="1">{"Sum WW A",#N/A,FALSE,"FY95SLS";"Sum WW B",#N/A,FALSE,"FY95SLS";"Sum US A",#N/A,FALSE,"FY95SLS";"Sum US B",#N/A,FALSE,"FY95SLS";"Sum US Bocg",#N/A,FALSE,"FY95SLS";"Sum Can A",#N/A,FALSE,"FY95SLS";"Sum Can B",#N/A,FALSE,"FY95SLS";"Sum Europe",#N/A,FALSE,"FY95SLS";"Sum Row",#N/A,FALSE,"FY95SLS"}</definedName>
    <definedName name="uiuyo" hidden="1">{"Sum WW A",#N/A,FALSE,"FY95SLS";"Sum WW B",#N/A,FALSE,"FY95SLS";"Sum US A",#N/A,FALSE,"FY95SLS";"Sum US B",#N/A,FALSE,"FY95SLS";"Sum US Bocg",#N/A,FALSE,"FY95SLS";"Sum Can A",#N/A,FALSE,"FY95SLS";"Sum Can B",#N/A,FALSE,"FY95SLS";"Sum Europe",#N/A,FALSE,"FY95SLS";"Sum Row",#N/A,FALSE,"FY95SLS"}</definedName>
    <definedName name="uk" localSheetId="30" hidden="1">{"Sum WW A",#N/A,FALSE,"FY95SLS";"Sum WW B",#N/A,FALSE,"FY95SLS";"Sum US A",#N/A,FALSE,"FY95SLS";"Sum US B",#N/A,FALSE,"FY95SLS";"Sum US Bocg",#N/A,FALSE,"FY95SLS";"Sum Can A",#N/A,FALSE,"FY95SLS";"Sum Can B",#N/A,FALSE,"FY95SLS";"Sum Europe",#N/A,FALSE,"FY95SLS";"Sum Row",#N/A,FALSE,"FY95SLS"}</definedName>
    <definedName name="uk" hidden="1">{"Sum WW A",#N/A,FALSE,"FY95SLS";"Sum WW B",#N/A,FALSE,"FY95SLS";"Sum US A",#N/A,FALSE,"FY95SLS";"Sum US B",#N/A,FALSE,"FY95SLS";"Sum US Bocg",#N/A,FALSE,"FY95SLS";"Sum Can A",#N/A,FALSE,"FY95SLS";"Sum Can B",#N/A,FALSE,"FY95SLS";"Sum Europe",#N/A,FALSE,"FY95SLS";"Sum Row",#N/A,FALSE,"FY95SLS"}</definedName>
    <definedName name="ukdkghj"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dkghj"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kyukluy" localSheetId="30" hidden="1">{"Pound Sterling",#N/A,TRUE,"PPD";"Pound Sterling",#N/A,TRUE,"Anaquest";"Pound Sterling",#N/A,TRUE,"Delta";"Pound Sterling",#N/A,TRUE,"INO"}</definedName>
    <definedName name="ukyukluy" hidden="1">{"Pound Sterling",#N/A,TRUE,"PPD";"Pound Sterling",#N/A,TRUE,"Anaquest";"Pound Sterling",#N/A,TRUE,"Delta";"Pound Sterling",#N/A,TRUE,"INO"}</definedName>
    <definedName name="Unit" localSheetId="30" hidden="1">{#N/A,#N/A,FALSE,"Pharm";#N/A,#N/A,FALSE,"WWCM"}</definedName>
    <definedName name="Unit" hidden="1">{#N/A,#N/A,FALSE,"Pharm";#N/A,#N/A,FALSE,"WWCM"}</definedName>
    <definedName name="Unknown" localSheetId="30" hidden="1">#REF!</definedName>
    <definedName name="Unknown" hidden="1">#REF!</definedName>
    <definedName name="UNREALIZED_GAIN" hidden="1">"UNREALIZED_GAIN"</definedName>
    <definedName name="UNUSUAL_EXP" hidden="1">"UNUSUAL_EXP"</definedName>
    <definedName name="uoroy"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oroy"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PDATESUMMARY" localSheetId="30" hidden="1">{#N/A,#N/A,FALSE,"FACTSHEETS";#N/A,#N/A,FALSE,"pump";#N/A,#N/A,FALSE,"filter"}</definedName>
    <definedName name="UPDATESUMMARY" hidden="1">{#N/A,#N/A,FALSE,"FACTSHEETS";#N/A,#N/A,FALSE,"pump";#N/A,#N/A,FALSE,"filter"}</definedName>
    <definedName name="URGENT" localSheetId="30" hidden="1">{#N/A,#N/A,FALSE,"AHF"}</definedName>
    <definedName name="URGENT" hidden="1">{#N/A,#N/A,FALSE,"AHF"}</definedName>
    <definedName name="US_GAAP" hidden="1">"US_GAAP"</definedName>
    <definedName name="USA" localSheetId="30" hidden="1">{#N/A,#N/A,FALSE,"Est97";#N/A,#N/A,FALSE,"Plan98";#N/A,#N/A,FALSE,"Graphs";#N/A,#N/A,FALSE,"5Yr"}</definedName>
    <definedName name="USA" hidden="1">{#N/A,#N/A,FALSE,"Est97";#N/A,#N/A,FALSE,"Plan98";#N/A,#N/A,FALSE,"Graphs";#N/A,#N/A,FALSE,"5Yr"}</definedName>
    <definedName name="usbs" localSheetId="30" hidden="1">{#N/A,#N/A,TRUE,"Total Allocation";#N/A,#N/A,TRUE,"Capital Software";#N/A,#N/A,TRUE,"Misc";#N/A,#N/A,TRUE,"NAOG"}</definedName>
    <definedName name="usbs" hidden="1">{#N/A,#N/A,TRUE,"Total Allocation";#N/A,#N/A,TRUE,"Capital Software";#N/A,#N/A,TRUE,"Misc";#N/A,#N/A,TRUE,"NAOG"}</definedName>
    <definedName name="USD">[258]computation!$F$106</definedName>
    <definedName name="uuuuuuuuuuuuu" localSheetId="30">#REF!</definedName>
    <definedName name="uuuuuuuuuuuuu">#REF!</definedName>
    <definedName name="uuuuuuuuuuuuuuuuusssssss">#REF!</definedName>
    <definedName name="uyirui"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irui"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uy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uytry" localSheetId="3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30" hidden="1">{"actrev",#N/A,FALSE,"1999 BUD AUM"}</definedName>
    <definedName name="v" hidden="1">{"actrev",#N/A,FALSE,"1999 BUD AUM"}</definedName>
    <definedName name="VA" localSheetId="30">#REF!</definedName>
    <definedName name="VA">#REF!</definedName>
    <definedName name="val" localSheetId="30" hidden="1">{#N/A,#N/A,FALSE,"Valuation Assumptions";#N/A,#N/A,FALSE,"Summary";#N/A,#N/A,FALSE,"DCF";#N/A,#N/A,FALSE,"Valuation";#N/A,#N/A,FALSE,"WACC";#N/A,#N/A,FALSE,"UBVH";#N/A,#N/A,FALSE,"Free Cash Flow"}</definedName>
    <definedName name="val" hidden="1">{#N/A,#N/A,FALSE,"Valuation Assumptions";#N/A,#N/A,FALSE,"Summary";#N/A,#N/A,FALSE,"DCF";#N/A,#N/A,FALSE,"Valuation";#N/A,#N/A,FALSE,"WACC";#N/A,#N/A,FALSE,"UBVH";#N/A,#N/A,FALSE,"Free Cash Flow"}</definedName>
    <definedName name="ValuationOffset" localSheetId="30">#REF!</definedName>
    <definedName name="ValuationOffset">#REF!</definedName>
    <definedName name="Values_Entered" localSheetId="30">IF(Rentroll!Loan_Amount*Rentroll!Interest_Rate*Loan_Years*Rentroll!Loan_Start&gt;0,1,0)</definedName>
    <definedName name="Values_Entered">IF(Loan_Amount*Interest_Rate*Loan_Years*Loan_Start&gt;0,1,0)</definedName>
    <definedName name="vamt" localSheetId="30">#REF!</definedName>
    <definedName name="vamt">#REF!</definedName>
    <definedName name="vapr">#REF!</definedName>
    <definedName name="VARAMT">#N/A</definedName>
    <definedName name="Varanalysis2001" localSheetId="30" hidden="1">{#N/A,#N/A,FALSE,"BalSheet 0899";#N/A,#N/A,FALSE,"ytdpl899";#N/A,#N/A,FALSE,"Aug PL";#N/A,#N/A,FALSE,"Minority Int";#N/A,#N/A,FALSE,"Equity Roll Forward";#N/A,#N/A,FALSE,"Book Equity Test"}</definedName>
    <definedName name="Varanalysis2001" hidden="1">{#N/A,#N/A,FALSE,"BalSheet 0899";#N/A,#N/A,FALSE,"ytdpl899";#N/A,#N/A,FALSE,"Aug PL";#N/A,#N/A,FALSE,"Minority Int";#N/A,#N/A,FALSE,"Equity Roll Forward";#N/A,#N/A,FALSE,"Book Equity Test"}</definedName>
    <definedName name="VAREOH">#N/A</definedName>
    <definedName name="VATa">[200]Assumption!$B$18</definedName>
    <definedName name="vatb">[200]Assumption!$B$19</definedName>
    <definedName name="vaug" localSheetId="30">#REF!</definedName>
    <definedName name="vaug">#REF!</definedName>
    <definedName name="vavle">#REF!</definedName>
    <definedName name="vbadfga"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badfga"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VCU">[135]table!$B$4:$B$9</definedName>
    <definedName name="vdec" localSheetId="30">#REF!</definedName>
    <definedName name="vdec">#REF!</definedName>
    <definedName name="vdzxc" localSheetId="30" hidden="1">[213]synthgraph!#REF!</definedName>
    <definedName name="vdzxc" hidden="1">[213]synthgraph!#REF!</definedName>
    <definedName name="Version" hidden="1">"a1"</definedName>
    <definedName name="vfeb" localSheetId="30">#REF!</definedName>
    <definedName name="vfeb">#REF!</definedName>
    <definedName name="vhvhvhvhvhvh"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hvhvhvhvhvh"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virus?" localSheetId="30" hidden="1">{#N/A,#N/A,FALSE,"Market Share";#N/A,#N/A,FALSE,"dcf";#N/A,#N/A,FALSE,"Base"}</definedName>
    <definedName name="virus?" hidden="1">{#N/A,#N/A,FALSE,"Market Share";#N/A,#N/A,FALSE,"dcf";#N/A,#N/A,FALSE,"Base"}</definedName>
    <definedName name="Virus2" localSheetId="30" hidden="1">{#N/A,#N/A,FALSE,"Market Share";#N/A,#N/A,FALSE,"dcf";#N/A,#N/A,FALSE,"Base"}</definedName>
    <definedName name="Virus2" hidden="1">{#N/A,#N/A,FALSE,"Market Share";#N/A,#N/A,FALSE,"dcf";#N/A,#N/A,FALSE,"Base"}</definedName>
    <definedName name="virus3" localSheetId="30" hidden="1">{#N/A,#N/A,FALSE,"Market Share";#N/A,#N/A,FALSE,"dcf";#N/A,#N/A,FALSE,"Base"}</definedName>
    <definedName name="virus3" hidden="1">{#N/A,#N/A,FALSE,"Market Share";#N/A,#N/A,FALSE,"dcf";#N/A,#N/A,FALSE,"Base"}</definedName>
    <definedName name="virus4" localSheetId="30" hidden="1">{#N/A,#N/A,FALSE,"Market Share";#N/A,#N/A,FALSE,"dcf";#N/A,#N/A,FALSE,"Base"}</definedName>
    <definedName name="virus4" hidden="1">{#N/A,#N/A,FALSE,"Market Share";#N/A,#N/A,FALSE,"dcf";#N/A,#N/A,FALSE,"Base"}</definedName>
    <definedName name="virus5" localSheetId="30" hidden="1">{#N/A,#N/A,FALSE,"Market Share";#N/A,#N/A,FALSE,"dcf";#N/A,#N/A,FALSE,"Base"}</definedName>
    <definedName name="virus5" hidden="1">{#N/A,#N/A,FALSE,"Market Share";#N/A,#N/A,FALSE,"dcf";#N/A,#N/A,FALSE,"Base"}</definedName>
    <definedName name="virus6" localSheetId="30" hidden="1">{#N/A,#N/A,FALSE,"Market Share";#N/A,#N/A,FALSE,"dcf";#N/A,#N/A,FALSE,"Base"}</definedName>
    <definedName name="virus6" hidden="1">{#N/A,#N/A,FALSE,"Market Share";#N/A,#N/A,FALSE,"dcf";#N/A,#N/A,FALSE,"Base"}</definedName>
    <definedName name="vjan" localSheetId="30">#REF!</definedName>
    <definedName name="vjan">#REF!</definedName>
    <definedName name="vjul">#REF!</definedName>
    <definedName name="vjun">#REF!</definedName>
    <definedName name="vk" localSheetId="30" hidden="1">{"bs",#N/A,FALSE,"SCF"}</definedName>
    <definedName name="vk" hidden="1">{"bs",#N/A,FALSE,"SCF"}</definedName>
    <definedName name="vl" localSheetId="30" hidden="1">{"bs",#N/A,FALSE,"SCF"}</definedName>
    <definedName name="vl" hidden="1">{"bs",#N/A,FALSE,"SCF"}</definedName>
    <definedName name="vloc" localSheetId="30">#REF!</definedName>
    <definedName name="vloc">#REF!</definedName>
    <definedName name="vmar">#REF!</definedName>
    <definedName name="VMAR.">#REF!</definedName>
    <definedName name="vmay">#REF!</definedName>
    <definedName name="vnov">#REF!</definedName>
    <definedName name="vo" localSheetId="30" hidden="1">{"consolidated",#N/A,FALSE,"Sheet1";"cms",#N/A,FALSE,"Sheet1";"fse",#N/A,FALSE,"Sheet1"}</definedName>
    <definedName name="vo" hidden="1">{"consolidated",#N/A,FALSE,"Sheet1";"cms",#N/A,FALSE,"Sheet1";"fse",#N/A,FALSE,"Sheet1"}</definedName>
    <definedName name="voct" localSheetId="30">#REF!</definedName>
    <definedName name="voct">#REF!</definedName>
    <definedName name="VOLUME" hidden="1">"VOLUME"</definedName>
    <definedName name="VPYS" localSheetId="30">#REF!</definedName>
    <definedName name="VPYS">#REF!</definedName>
    <definedName name="vpys.">#REF!</definedName>
    <definedName name="vqefge" localSheetId="30" hidden="1">{"Units A",#N/A,FALSE,"FY95SLS";"Units B",#N/A,FALSE,"FY95SLS"}</definedName>
    <definedName name="vqefge" hidden="1">{"Units A",#N/A,FALSE,"FY95SLS";"Units B",#N/A,FALSE,"FY95SLS"}</definedName>
    <definedName name="vqzgeqb"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localSheetId="30" hidden="1">#REF!</definedName>
    <definedName name="vsd" hidden="1">#REF!</definedName>
    <definedName name="vsdkfj" localSheetId="30" hidden="1">{"bs",#N/A,FALSE,"SCF"}</definedName>
    <definedName name="vsdkfj" hidden="1">{"bs",#N/A,FALSE,"SCF"}</definedName>
    <definedName name="vsep" localSheetId="30">#REF!</definedName>
    <definedName name="vsep">#REF!</definedName>
    <definedName name="vslv" localSheetId="30" hidden="1">{"bs",#N/A,FALSE,"SCF"}</definedName>
    <definedName name="vslv" hidden="1">{"bs",#N/A,FALSE,"SCF"}</definedName>
    <definedName name="vv" localSheetId="30" hidden="1">{"orixcsc",#N/A,FALSE,"ORIX CSC";"orixcsc2",#N/A,FALSE,"ORIX CSC"}</definedName>
    <definedName name="vv" hidden="1">{"orixcsc",#N/A,FALSE,"ORIX CSC";"orixcsc2",#N/A,FALSE,"ORIX CSC"}</definedName>
    <definedName name="vvv" localSheetId="30" hidden="1">{"1998",#N/A,FALSE,"1998"}</definedName>
    <definedName name="vvv" hidden="1">{"1998",#N/A,FALSE,"1998"}</definedName>
    <definedName name="vwew32" localSheetId="30" hidden="1">{"Assumptions",#N/A,TRUE,"Assumptions";"Income",#N/A,TRUE,"Income";"Balance",#N/A,TRUE,"Balance"}</definedName>
    <definedName name="vwew32" hidden="1">{"Assumptions",#N/A,TRUE,"Assumptions";"Income",#N/A,TRUE,"Income";"Balance",#N/A,TRUE,"Balance"}</definedName>
    <definedName name="VZDX"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localSheetId="30" hidden="1">{#N/A,#N/A,FALSE,"Projections";#N/A,#N/A,FALSE,"Acq Mult";#N/A,#N/A,FALSE,"TWER Mult";#N/A,#N/A,FALSE,"DCF EBITDA";#N/A,#N/A,FALSE,"DCF EBIT";#N/A,#N/A,FALSE,"Debt Accr";#N/A,#N/A,FALSE,"Stock Accr";#N/A,#N/A,FALSE,"Debt Stock Accr";#N/A,#N/A,FALSE,"Accr Dil Sensi"}</definedName>
    <definedName name="vzssw" hidden="1">{#N/A,#N/A,FALSE,"Projections";#N/A,#N/A,FALSE,"Acq Mult";#N/A,#N/A,FALSE,"TWER Mult";#N/A,#N/A,FALSE,"DCF EBITDA";#N/A,#N/A,FALSE,"DCF EBIT";#N/A,#N/A,FALSE,"Debt Accr";#N/A,#N/A,FALSE,"Stock Accr";#N/A,#N/A,FALSE,"Debt Stock Accr";#N/A,#N/A,FALSE,"Accr Dil Sensi"}</definedName>
    <definedName name="W" localSheetId="30" hidden="1">{#N/A,#N/A,FALSE,"SUMMARY";#N/A,#N/A,FALSE,"TECHNOLOGY";#N/A,#N/A,FALSE,"YEAR2000";#N/A,#N/A,FALSE,"GENERAL SERVICES";#N/A,#N/A,FALSE,"PROD MANAGE";#N/A,#N/A,FALSE,"BOG";#N/A,#N/A,FALSE,"PROT CONT";#N/A,#N/A,FALSE,"INVEST COMP"}</definedName>
    <definedName name="W" hidden="1">{#N/A,#N/A,FALSE,"SUMMARY";#N/A,#N/A,FALSE,"TECHNOLOGY";#N/A,#N/A,FALSE,"YEAR2000";#N/A,#N/A,FALSE,"GENERAL SERVICES";#N/A,#N/A,FALSE,"PROD MANAGE";#N/A,#N/A,FALSE,"BOG";#N/A,#N/A,FALSE,"PROT CONT";#N/A,#N/A,FALSE,"INVEST COMP"}</definedName>
    <definedName name="w45yu45hyh" localSheetId="30" hidden="1">{#N/A,#N/A,TRUE,"Acq-Ass";#N/A,#N/A,TRUE,"Acq-IS";#N/A,#N/A,TRUE,"Acq-BS";#N/A,#N/A,TRUE,"Acq-CF"}</definedName>
    <definedName name="w45yu45hyh" hidden="1">{#N/A,#N/A,TRUE,"Acq-Ass";#N/A,#N/A,TRUE,"Acq-IS";#N/A,#N/A,TRUE,"Acq-BS";#N/A,#N/A,TRUE,"Acq-CF"}</definedName>
    <definedName name="wacc1" localSheetId="30"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CCHoldCo" localSheetId="30">#REF!</definedName>
    <definedName name="WACCHoldCo">#REF!</definedName>
    <definedName name="WACCHualongqiao">#REF!</definedName>
    <definedName name="WACCIncHoldCo">#REF!</definedName>
    <definedName name="WACCIncHualongqiao">#REF!</definedName>
    <definedName name="WACCProj">#REF!</definedName>
    <definedName name="WalkYTDBudNEW" localSheetId="30" hidden="1">{"FIXVARIANCE",#N/A,FALSE,"COSTPHSE";"SOURCING",#N/A,FALSE,"COSTPHSE"}</definedName>
    <definedName name="WalkYTDBudNEW" hidden="1">{"FIXVARIANCE",#N/A,FALSE,"COSTPHSE";"SOURCING",#N/A,FALSE,"COSTPHSE"}</definedName>
    <definedName name="wan" localSheetId="30" hidden="1">{"COMBINED",#N/A,FALSE,"BALANCE SHEET 2";"KRONE",#N/A,FALSE,"BALANCE SHEET 2";"INTERSYSTEMS",#N/A,FALSE,"BALANCE SHEET 2"}</definedName>
    <definedName name="wan" hidden="1">{"COMBINED",#N/A,FALSE,"BALANCE SHEET 2";"KRONE",#N/A,FALSE,"BALANCE SHEET 2";"INTERSYSTEMS",#N/A,FALSE,"BALANCE SHEET 2"}</definedName>
    <definedName name="WarehseRentalGrowth_evy2yr" localSheetId="30">#REF!</definedName>
    <definedName name="WarehseRentalGrowth_evy2yr">#REF!</definedName>
    <definedName name="waresd" localSheetId="30" hidden="1">{#N/A,#N/A,FALSE,"Aging Summary";#N/A,#N/A,FALSE,"Ratio Analysis";#N/A,#N/A,FALSE,"Test 120 Day Accts";#N/A,#N/A,FALSE,"Tickmarks"}</definedName>
    <definedName name="waresd" hidden="1">{#N/A,#N/A,FALSE,"Aging Summary";#N/A,#N/A,FALSE,"Ratio Analysis";#N/A,#N/A,FALSE,"Test 120 Day Accts";#N/A,#N/A,FALSE,"Tickmarks"}</definedName>
    <definedName name="was" localSheetId="30" hidden="1">{#N/A,#N/A,FALSE,"Sales Graph";#N/A,#N/A,FALSE,"BUC Graph";#N/A,#N/A,FALSE,"P&amp;L - YTD"}</definedName>
    <definedName name="was" hidden="1">{#N/A,#N/A,FALSE,"Sales Graph";#N/A,#N/A,FALSE,"BUC Graph";#N/A,#N/A,FALSE,"P&amp;L - YTD"}</definedName>
    <definedName name="washer" localSheetId="30">#REF!</definedName>
    <definedName name="washer">#REF!</definedName>
    <definedName name="washer1">#REF!</definedName>
    <definedName name="wb" localSheetId="30" hidden="1">{#N/A,#N/A,FALSE,"Pharm";#N/A,#N/A,FALSE,"WWCM"}</definedName>
    <definedName name="wb" hidden="1">{#N/A,#N/A,FALSE,"Pharm";#N/A,#N/A,FALSE,"WWCM"}</definedName>
    <definedName name="wc" localSheetId="30" hidden="1">{#N/A,#N/A,FALSE,"Pharm";#N/A,#N/A,FALSE,"WWCM"}</definedName>
    <definedName name="wc" hidden="1">{#N/A,#N/A,FALSE,"Pharm";#N/A,#N/A,FALSE,"WWCM"}</definedName>
    <definedName name="WE" localSheetId="30" hidden="1">{#N/A,#N/A,FALSE,"COVER";#N/A,#N/A,FALSE,"Index";#N/A,#N/A,FALSE,"Non-Earning";#N/A,#N/A,FALSE,"Commercial";#N/A,#N/A,FALSE,"Detailed"}</definedName>
    <definedName name="WE" hidden="1">{#N/A,#N/A,FALSE,"COVER";#N/A,#N/A,FALSE,"Index";#N/A,#N/A,FALSE,"Non-Earning";#N/A,#N/A,FALSE,"Commercial";#N/A,#N/A,FALSE,"Detailed"}</definedName>
    <definedName name="wed" localSheetId="30" hidden="1">{"orixcsc",#N/A,FALSE,"ORIX CSC";"orixcsc2",#N/A,FALSE,"ORIX CSC"}</definedName>
    <definedName name="wed" hidden="1">{"orixcsc",#N/A,FALSE,"ORIX CSC";"orixcsc2",#N/A,FALSE,"ORIX CSC"}</definedName>
    <definedName name="WEE" localSheetId="30" hidden="1">{#N/A,#N/A,FALSE,"SUMMARY"}</definedName>
    <definedName name="WEE" hidden="1">{#N/A,#N/A,FALSE,"SUMMARY"}</definedName>
    <definedName name="wegji" localSheetId="30" hidden="1">{"Sum WW A",#N/A,FALSE,"FY95SLS";"Sum WW B",#N/A,FALSE,"FY95SLS";"Sum US A",#N/A,FALSE,"FY95SLS";"Sum US B",#N/A,FALSE,"FY95SLS";"Sum US Bocg",#N/A,FALSE,"FY95SLS";"Sum Can A",#N/A,FALSE,"FY95SLS";"Sum Can B",#N/A,FALSE,"FY95SLS";"Sum Europe",#N/A,FALSE,"FY95SLS";"Sum Row",#N/A,FALSE,"FY95SLS"}</definedName>
    <definedName name="wegji" hidden="1">{"Sum WW A",#N/A,FALSE,"FY95SLS";"Sum WW B",#N/A,FALSE,"FY95SLS";"Sum US A",#N/A,FALSE,"FY95SLS";"Sum US B",#N/A,FALSE,"FY95SLS";"Sum US Bocg",#N/A,FALSE,"FY95SLS";"Sum Can A",#N/A,FALSE,"FY95SLS";"Sum Can B",#N/A,FALSE,"FY95SLS";"Sum Europe",#N/A,FALSE,"FY95SLS";"Sum Row",#N/A,FALSE,"FY95SLS"}</definedName>
    <definedName name="wei.units" localSheetId="30" hidden="1">{"Units A",#N/A,FALSE,"FY95SLS";"Units B",#N/A,FALSE,"FY95SLS"}</definedName>
    <definedName name="wei.units" hidden="1">{"Units A",#N/A,FALSE,"FY95SLS";"Units B",#N/A,FALSE,"FY95SLS"}</definedName>
    <definedName name="weiiiiiiiiiiiiiiiii" localSheetId="30">#REF!</definedName>
    <definedName name="weiiiiiiiiiiiiiiiii">#REF!</definedName>
    <definedName name="wen" localSheetId="30" hidden="1">{"Assumptions",#N/A,FALSE,"input page"}</definedName>
    <definedName name="wen" hidden="1">{"Assumptions",#N/A,FALSE,"input page"}</definedName>
    <definedName name="wenchangmmmmmmm" localSheetId="30">#REF!</definedName>
    <definedName name="wenchangmmmmmmm">#REF!</definedName>
    <definedName name="wend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nd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qwe"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er" localSheetId="30" hidden="1">{"Pound Sterling",#N/A,TRUE,"PPD";"Pound Sterling",#N/A,TRUE,"Anaquest";"Pound Sterling",#N/A,TRUE,"Delta";"Pound Sterling",#N/A,TRUE,"INO"}</definedName>
    <definedName name="wer" hidden="1">{"Pound Sterling",#N/A,TRUE,"PPD";"Pound Sterling",#N/A,TRUE,"Anaquest";"Pound Sterling",#N/A,TRUE,"Delta";"Pound Sterling",#N/A,TRUE,"INO"}</definedName>
    <definedName name="weraw" localSheetId="3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30"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wtrt" localSheetId="30" hidden="1">{#N/A,#N/A,FALSE,"FREEMAN";#N/A,#N/A,FALSE,"STEPHEN";#N/A,#N/A,FALSE,"VICTOR"}</definedName>
    <definedName name="werewtrt" hidden="1">{#N/A,#N/A,FALSE,"FREEMAN";#N/A,#N/A,FALSE,"STEPHEN";#N/A,#N/A,FALSE,"VICTOR"}</definedName>
    <definedName name="werqwerq" localSheetId="30" hidden="1">{"histincome",#N/A,FALSE,"hyfins";"closing balance",#N/A,FALSE,"hyfins"}</definedName>
    <definedName name="werqwerq" hidden="1">{"histincome",#N/A,FALSE,"hyfins";"closing balance",#N/A,FALSE,"hyfins"}</definedName>
    <definedName name="werrr" localSheetId="30" hidden="1">{#N/A,#N/A,FALSE,"Adj Proj";#N/A,#N/A,FALSE,"Sheet1";#N/A,#N/A,FALSE,"LBO";#N/A,#N/A,FALSE,"LBOMER";#N/A,#N/A,FALSE,"WACC";#N/A,#N/A,FALSE,"DCF";#N/A,#N/A,FALSE,"DCFMER";#N/A,#N/A,FALSE,"Pooling";#N/A,#N/A,FALSE,"income";#N/A,#N/A,FALSE,"Offer"}</definedName>
    <definedName name="werrr" hidden="1">{#N/A,#N/A,FALSE,"Adj Proj";#N/A,#N/A,FALSE,"Sheet1";#N/A,#N/A,FALSE,"LBO";#N/A,#N/A,FALSE,"LBOMER";#N/A,#N/A,FALSE,"WACC";#N/A,#N/A,FALSE,"DCF";#N/A,#N/A,FALSE,"DCFMER";#N/A,#N/A,FALSE,"Pooling";#N/A,#N/A,FALSE,"income";#N/A,#N/A,FALSE,"Offer"}</definedName>
    <definedName name="wert" localSheetId="30" hidden="1">{#N/A,#N/A,TRUE,"1Q BCG";#N/A,#N/A,TRUE,"1Q w|o Wireless";#N/A,#N/A,TRUE,"1Q Wireless"}</definedName>
    <definedName name="wert" hidden="1">{#N/A,#N/A,TRUE,"1Q BCG";#N/A,#N/A,TRUE,"1Q w|o Wireless";#N/A,#N/A,TRUE,"1Q Wireless"}</definedName>
    <definedName name="werwe"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rwef" localSheetId="30" hidden="1">#REF!</definedName>
    <definedName name="werwef" hidden="1">#REF!</definedName>
    <definedName name="wes" localSheetId="30" hidden="1">{"TRSONLY",#N/A,FALSE,"08-SUM ";"MISCUNITS",#N/A,FALSE,"08-SUM "}</definedName>
    <definedName name="wes" hidden="1">{"TRSONLY",#N/A,FALSE,"08-SUM ";"MISCUNITS",#N/A,FALSE,"08-SUM "}</definedName>
    <definedName name="wes_2" localSheetId="30" hidden="1">{"TRSONLY",#N/A,FALSE,"08-SUM ";"MISCUNITS",#N/A,FALSE,"08-SUM "}</definedName>
    <definedName name="wes_2" hidden="1">{"TRSONLY",#N/A,FALSE,"08-SUM ";"MISCUNITS",#N/A,FALSE,"08-SUM "}</definedName>
    <definedName name="Westburne" localSheetId="30" hidden="1">{#N/A,#N/A,FALSE,"Projections";#N/A,#N/A,FALSE,"Multiples Valuation";#N/A,#N/A,FALSE,"LBO";#N/A,#N/A,FALSE,"Multiples_Sensitivity";#N/A,#N/A,FALSE,"Summary"}</definedName>
    <definedName name="Westburne" hidden="1">{#N/A,#N/A,FALSE,"Projections";#N/A,#N/A,FALSE,"Multiples Valuation";#N/A,#N/A,FALSE,"LBO";#N/A,#N/A,FALSE,"Multiples_Sensitivity";#N/A,#N/A,FALSE,"Summary"}</definedName>
    <definedName name="wetqey"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tqey"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ewqesdasdaads" localSheetId="30">#REF!</definedName>
    <definedName name="wewqesdasdaads">#REF!</definedName>
    <definedName name="WEZHPR" localSheetId="30">#REF!</definedName>
    <definedName name="WEZHPR">#REF!</definedName>
    <definedName name="what" localSheetId="3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3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hatisthis" localSheetId="30" hidden="1">{#N/A,#N/A,FALSE,"Summary";#N/A,#N/A,FALSE,"Projections";#N/A,#N/A,FALSE,"Mkt Mults";#N/A,#N/A,FALSE,"DCF";#N/A,#N/A,FALSE,"Accr Dil";#N/A,#N/A,FALSE,"PIC LBO";#N/A,#N/A,FALSE,"MULT10_4";#N/A,#N/A,FALSE,"CBI LBO"}</definedName>
    <definedName name="whatisthis" hidden="1">{#N/A,#N/A,FALSE,"Summary";#N/A,#N/A,FALSE,"Projections";#N/A,#N/A,FALSE,"Mkt Mults";#N/A,#N/A,FALSE,"DCF";#N/A,#N/A,FALSE,"Accr Dil";#N/A,#N/A,FALSE,"PIC LBO";#N/A,#N/A,FALSE,"MULT10_4";#N/A,#N/A,FALSE,"CBI LBO"}</definedName>
    <definedName name="whatisthissss" localSheetId="30" hidden="1">{#N/A,#N/A,FALSE,"IPO";#N/A,#N/A,FALSE,"DCF";#N/A,#N/A,FALSE,"LBO";#N/A,#N/A,FALSE,"MULT_VAL";#N/A,#N/A,FALSE,"Status Quo";#N/A,#N/A,FALSE,"Recap"}</definedName>
    <definedName name="whatisthissss" hidden="1">{#N/A,#N/A,FALSE,"IPO";#N/A,#N/A,FALSE,"DCF";#N/A,#N/A,FALSE,"LBO";#N/A,#N/A,FALSE,"MULT_VAL";#N/A,#N/A,FALSE,"Status Quo";#N/A,#N/A,FALSE,"Recap"}</definedName>
    <definedName name="whatisthisssss" localSheetId="30" hidden="1">{#N/A,#N/A,FALSE,"Summary";#N/A,#N/A,FALSE,"Projections";#N/A,#N/A,FALSE,"Mkt Mults";#N/A,#N/A,FALSE,"DCF";#N/A,#N/A,FALSE,"Accr Dil";#N/A,#N/A,FALSE,"PIC LBO";#N/A,#N/A,FALSE,"MULT10_4";#N/A,#N/A,FALSE,"CBI LBO"}</definedName>
    <definedName name="whatisthisssss" hidden="1">{#N/A,#N/A,FALSE,"Summary";#N/A,#N/A,FALSE,"Projections";#N/A,#N/A,FALSE,"Mkt Mults";#N/A,#N/A,FALSE,"DCF";#N/A,#N/A,FALSE,"Accr Dil";#N/A,#N/A,FALSE,"PIC LBO";#N/A,#N/A,FALSE,"MULT10_4";#N/A,#N/A,FALSE,"CBI LBO"}</definedName>
    <definedName name="whocares" localSheetId="30" hidden="1">#REF!</definedName>
    <definedName name="whocares" hidden="1">#REF!</definedName>
    <definedName name="william"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dingfoot" localSheetId="30">#REF!</definedName>
    <definedName name="windingfoot">#REF!</definedName>
    <definedName name="wjtrujtr"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jtrujtr"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K" localSheetId="30">#REF!</definedName>
    <definedName name="WK">#REF!</definedName>
    <definedName name="wke" localSheetId="30" hidden="1">{#N/A,#N/A,FALSE,"FRANCE MONTH DETAIL  FFR";#N/A,#N/A,FALSE,"FRANCE MONTH DETAIL  NLG";#N/A,#N/A,FALSE,"FRANCE YTD  DETAIL FFR";#N/A,#N/A,FALSE,"FRANCE YTD  DETAIL NLG"}</definedName>
    <definedName name="wke" hidden="1">{#N/A,#N/A,FALSE,"FRANCE MONTH DETAIL  FFR";#N/A,#N/A,FALSE,"FRANCE MONTH DETAIL  NLG";#N/A,#N/A,FALSE,"FRANCE YTD  DETAIL FFR";#N/A,#N/A,FALSE,"FRANCE YTD  DETAIL NLG"}</definedName>
    <definedName name="wlkednjfc" localSheetId="30" hidden="1">{#N/A,#N/A,FALSE,"Aging Summary";#N/A,#N/A,FALSE,"Ratio Analysis";#N/A,#N/A,FALSE,"Test 120 Day Accts";#N/A,#N/A,FALSE,"Tickmarks"}</definedName>
    <definedName name="wlkednjfc" hidden="1">{#N/A,#N/A,FALSE,"Aging Summary";#N/A,#N/A,FALSE,"Ratio Analysis";#N/A,#N/A,FALSE,"Test 120 Day Accts";#N/A,#N/A,FALSE,"Tickmarks"}</definedName>
    <definedName name="wlll" localSheetId="30" hidden="1">{"bs",#N/A,FALSE,"SCF"}</definedName>
    <definedName name="wlll" hidden="1">{"bs",#N/A,FALSE,"SCF"}</definedName>
    <definedName name="wnn.month." localSheetId="30" hidden="1">{#N/A,#N/A,FALSE,"Comp Balance";#N/A,#N/A,FALSE,"Sum Balance ";#N/A,#N/A,FALSE,"Balance Trend";#N/A,#N/A,FALSE,"Comp PL";#N/A,#N/A,FALSE,"PL";#N/A,#N/A,FALSE,"Sum PL";#N/A,#N/A,FALSE,"PL Trend";#N/A,#N/A,FALSE,"Change"}</definedName>
    <definedName name="wnn.month." hidden="1">{#N/A,#N/A,FALSE,"Comp Balance";#N/A,#N/A,FALSE,"Sum Balance ";#N/A,#N/A,FALSE,"Balance Trend";#N/A,#N/A,FALSE,"Comp PL";#N/A,#N/A,FALSE,"PL";#N/A,#N/A,FALSE,"Sum PL";#N/A,#N/A,FALSE,"PL Trend";#N/A,#N/A,FALSE,"Change"}</definedName>
    <definedName name="wnr" localSheetId="30" hidden="1">{"Sum WW A",#N/A,FALSE,"FY95SLS";"Sum WW B",#N/A,FALSE,"FY95SLS";"Sum US A",#N/A,FALSE,"FY95SLS";"Sum US B",#N/A,FALSE,"FY95SLS";"Sum US Bocg",#N/A,FALSE,"FY95SLS";"Sum Can A",#N/A,FALSE,"FY95SLS";"Sum Can B",#N/A,FALSE,"FY95SLS";"Sum Europe",#N/A,FALSE,"FY95SLS";"Sum Row",#N/A,FALSE,"FY95SLS"}</definedName>
    <definedName name="wnr" hidden="1">{"Sum WW A",#N/A,FALSE,"FY95SLS";"Sum WW B",#N/A,FALSE,"FY95SLS";"Sum US A",#N/A,FALSE,"FY95SLS";"Sum US B",#N/A,FALSE,"FY95SLS";"Sum US Bocg",#N/A,FALSE,"FY95SLS";"Sum Can A",#N/A,FALSE,"FY95SLS";"Sum Can B",#N/A,FALSE,"FY95SLS";"Sum Europe",#N/A,FALSE,"FY95SLS";"Sum Row",#N/A,FALSE,"FY95SLS"}</definedName>
    <definedName name="Woods" localSheetId="30" hidden="1">#REF!</definedName>
    <definedName name="Woods" hidden="1">#REF!</definedName>
    <definedName name="WORKING" localSheetId="30" hidden="1">{#N/A,#N/A,FALSE,"Proj Cost";#N/A,#N/A,FALSE,"Fair Scenario";#N/A,#N/A,FALSE,"Wonderful Scenario";#N/A,#N/A,FALSE,"Awful Scenario"}</definedName>
    <definedName name="WORKING" hidden="1">{#N/A,#N/A,FALSE,"Proj Cost";#N/A,#N/A,FALSE,"Fair Scenario";#N/A,#N/A,FALSE,"Wonderful Scenario";#N/A,#N/A,FALSE,"Awful Scenario"}</definedName>
    <definedName name="wp" localSheetId="30" hidden="1">{#N/A,#N/A,FALSE,"FRONTPG";#N/A,#N/A,FALSE,"STATUSREC";#N/A,#N/A,FALSE,"INELIG";#N/A,#N/A,FALSE,"ARACTIV";#N/A,#N/A,FALSE,"ARANAL";#N/A,#N/A,FALSE,"INVANAL";#N/A,#N/A,FALSE,"BALSHT";#N/A,#N/A,FALSE,"INCSTMT";#N/A,#N/A,FALSE,"CASHFLOW";#N/A,#N/A,FALSE,"TREND";#N/A,#N/A,FALSE,"LIAB"}</definedName>
    <definedName name="wp" hidden="1">{#N/A,#N/A,FALSE,"FRONTPG";#N/A,#N/A,FALSE,"STATUSREC";#N/A,#N/A,FALSE,"INELIG";#N/A,#N/A,FALSE,"ARACTIV";#N/A,#N/A,FALSE,"ARANAL";#N/A,#N/A,FALSE,"INVANAL";#N/A,#N/A,FALSE,"BALSHT";#N/A,#N/A,FALSE,"INCSTMT";#N/A,#N/A,FALSE,"CASHFLOW";#N/A,#N/A,FALSE,"TREND";#N/A,#N/A,FALSE,"LIAB"}</definedName>
    <definedName name="WPL" localSheetId="30">#REF!</definedName>
    <definedName name="WPL">#REF!</definedName>
    <definedName name="wqwt" localSheetId="30" hidden="1">{#N/A,#N/A,FALSE,"Projections";#N/A,#N/A,FALSE,"Contribution_Stock";#N/A,#N/A,FALSE,"PF_Combo_Stock";#N/A,#N/A,FALSE,"Projections";#N/A,#N/A,FALSE,"Contribution_Cash";#N/A,#N/A,FALSE,"PF_Combo_Cash";#N/A,#N/A,FALSE,"IPO_Cash"}</definedName>
    <definedName name="wqwt" hidden="1">{#N/A,#N/A,FALSE,"Projections";#N/A,#N/A,FALSE,"Contribution_Stock";#N/A,#N/A,FALSE,"PF_Combo_Stock";#N/A,#N/A,FALSE,"Projections";#N/A,#N/A,FALSE,"Contribution_Cash";#N/A,#N/A,FALSE,"PF_Combo_Cash";#N/A,#N/A,FALSE,"IPO_Cash"}</definedName>
    <definedName name="wrd" localSheetId="3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30" hidden="1">{"Cover",#N/A,FALSE,"Cover";"Summary",#N/A,FALSE,"Summarpage"}</definedName>
    <definedName name="wrd.2._.pagers.3" hidden="1">{"Cover",#N/A,FALSE,"Cover";"Summary",#N/A,FALSE,"Summarpage"}</definedName>
    <definedName name="wrgerger" localSheetId="30" hidden="1">{#N/A,#N/A,TRUE,"Pivots-Employee";#N/A,"Scenario1",TRUE,"Assumptions Summary"}</definedName>
    <definedName name="wrgerger" hidden="1">{#N/A,#N/A,TRUE,"Pivots-Employee";#N/A,"Scenario1",TRUE,"Assumptions Summary"}</definedName>
    <definedName name="wrgr53gt3gtv"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gr53gt3gtv"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 localSheetId="30" hidden="1">{"compallo",#N/A,FALSE,"Allocation";"plallo",#N/A,FALSE,"Allocation"}</definedName>
    <definedName name="wrn" hidden="1">{"compallo",#N/A,FALSE,"Allocation";"plallo",#N/A,FALSE,"Allocation"}</definedName>
    <definedName name="wrn.09BASIC." localSheetId="30" hidden="1">{"YTDONLY",#N/A,FALSE,"09-SUM  ";"REGULAR1",#N/A,FALSE,"09-SUM  "}</definedName>
    <definedName name="wrn.09BASIC." hidden="1">{"YTDONLY",#N/A,FALSE,"09-SUM  ";"REGULAR1",#N/A,FALSE,"09-SUM  "}</definedName>
    <definedName name="wrn.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30" hidden="1">{#N/A,#N/A,FALSE,"Calc";#N/A,#N/A,FALSE,"Sensitivity";#N/A,#N/A,FALSE,"LT Earn.Dil.";#N/A,#N/A,FALSE,"Dil. AVP"}</definedName>
    <definedName name="wrn.1." hidden="1">{#N/A,#N/A,FALSE,"Calc";#N/A,#N/A,FALSE,"Sensitivity";#N/A,#N/A,FALSE,"LT Earn.Dil.";#N/A,#N/A,FALSE,"Dil. AVP"}</definedName>
    <definedName name="wrn.10." localSheetId="30"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localSheetId="3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30"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30" hidden="1">{#N/A,#N/A,FALSE,"TABLE_1 YTD";#N/A,#N/A,FALSE,"TABLE_1A QTD"}</definedName>
    <definedName name="wrn.10Q._.TABLES." hidden="1">{#N/A,#N/A,FALSE,"TABLE_1 YTD";#N/A,#N/A,FALSE,"TABLE_1A QTD"}</definedName>
    <definedName name="wrn.11." localSheetId="30"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11111" localSheetId="30" hidden="1">{#N/A,#N/A,FALSE,"Pharm";#N/A,#N/A,FALSE,"WWCM"}</definedName>
    <definedName name="wrn.111111" hidden="1">{#N/A,#N/A,FALSE,"Pharm";#N/A,#N/A,FALSE,"WWCM"}</definedName>
    <definedName name="wrn.12." localSheetId="30"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30"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30"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30"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3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30"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30"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30"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6._.BUDGET." localSheetId="3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3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 localSheetId="30" hidden="1">{"1998",#N/A,FALSE,"1998"}</definedName>
    <definedName name="wrn.1998." hidden="1">{"1998",#N/A,FALSE,"1998"}</definedName>
    <definedName name="wrn.1998._.IPO._.Update." localSheetId="30" hidden="1">{#N/A,#N/A,FALSE,"Summary";#N/A,#N/A,FALSE,"Pending";#N/A,#N/A,FALSE,"Aug'98";#N/A,#N/A,FALSE,"July'98";#N/A,#N/A,FALSE,"June'98";#N/A,#N/A,FALSE,"May'98";#N/A,#N/A,FALSE,"Apr'98";#N/A,#N/A,FALSE,"Mar'98";#N/A,#N/A,FALSE,"Feb'98";#N/A,#N/A,FALSE,"Jan'98"}</definedName>
    <definedName name="wrn.1998._.IPO._.Update." hidden="1">{#N/A,#N/A,FALSE,"Summary";#N/A,#N/A,FALSE,"Pending";#N/A,#N/A,FALSE,"Aug'98";#N/A,#N/A,FALSE,"July'98";#N/A,#N/A,FALSE,"June'98";#N/A,#N/A,FALSE,"May'98";#N/A,#N/A,FALSE,"Apr'98";#N/A,#N/A,FALSE,"Mar'98";#N/A,#N/A,FALSE,"Feb'98";#N/A,#N/A,FALSE,"Jan'98"}</definedName>
    <definedName name="wrn.1999." localSheetId="30" hidden="1">{"1999",#N/A,FALSE,"1999"}</definedName>
    <definedName name="wrn.1999." hidden="1">{"1999",#N/A,FALSE,"1999"}</definedName>
    <definedName name="wrn.1st._.Quarter." localSheetId="30" hidden="1">{#N/A,#N/A,TRUE,"1Q BCG";#N/A,#N/A,TRUE,"1Q w|o Wireless";#N/A,#N/A,TRUE,"1Q Wireless"}</definedName>
    <definedName name="wrn.1st._.Quarter." hidden="1">{#N/A,#N/A,TRUE,"1Q BCG";#N/A,#N/A,TRUE,"1Q w|o Wireless";#N/A,#N/A,TRUE,"1Q Wireless"}</definedName>
    <definedName name="wrn.2" localSheetId="30"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localSheetId="30"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30" hidden="1">{"Cover",#N/A,FALSE,"Cover";"Summary",#N/A,FALSE,"Summarpage"}</definedName>
    <definedName name="wrn.2._.pagers." hidden="1">{"Cover",#N/A,FALSE,"Cover";"Summary",#N/A,FALSE,"Summarpage"}</definedName>
    <definedName name="wrn.2._.pagers.2" localSheetId="30" hidden="1">{"Cover",#N/A,FALSE,"Cover";"Summary",#N/A,FALSE,"Summarpage"}</definedName>
    <definedName name="wrn.2._.pagers.2" hidden="1">{"Cover",#N/A,FALSE,"Cover";"Summary",#N/A,FALSE,"Summarpage"}</definedName>
    <definedName name="wrn.20." localSheetId="30"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 localSheetId="30" hidden="1">{"2000",#N/A,FALSE,"2000"}</definedName>
    <definedName name="wrn.2000." hidden="1">{"2000",#N/A,FALSE,"2000"}</definedName>
    <definedName name="wrn.2000._.Package._.GOM." localSheetId="30" hidden="1">{"2000PPE",#N/A,FALSE,"PPE 2000";"2000DD",#N/A,FALSE,"DrydocksOther"}</definedName>
    <definedName name="wrn.2000._.Package._.GOM." hidden="1">{"2000PPE",#N/A,FALSE,"PPE 2000";"2000DD",#N/A,FALSE,"DrydocksOther"}</definedName>
    <definedName name="wrn.2001." localSheetId="30" hidden="1">{"2001",#N/A,FALSE,"2001"}</definedName>
    <definedName name="wrn.2001." hidden="1">{"2001",#N/A,FALSE,"2001"}</definedName>
    <definedName name="wrn.21." localSheetId="30"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30"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30"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30"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30"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30"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30"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30"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30"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localSheetId="30" hidden="1">{#N/A,#N/A,TRUE,"2Q BCG";#N/A,#N/A,TRUE,"2Q w|o Wireless";#N/A,#N/A,TRUE,"2Q Wireless"}</definedName>
    <definedName name="wrn.2nd._.Quarter." hidden="1">{#N/A,#N/A,TRUE,"2Q BCG";#N/A,#N/A,TRUE,"2Q w|o Wireless";#N/A,#N/A,TRUE,"2Q Wireless"}</definedName>
    <definedName name="wrn.3." localSheetId="30"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30"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0._.rec.." localSheetId="30" hidden="1">{"rec. of 310",#N/A,FALSE,"Resanal"}</definedName>
    <definedName name="wrn.310._.rec.." hidden="1">{"rec. of 310",#N/A,FALSE,"Resanal"}</definedName>
    <definedName name="wrn.32." localSheetId="30"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30"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30"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30"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30"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30"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30"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30"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rd._.Quarter." localSheetId="30" hidden="1">{#N/A,#N/A,TRUE,"3Q BCG";#N/A,#N/A,TRUE,"3Q w|o Wireless";#N/A,#N/A,TRUE,"3Q Wireless"}</definedName>
    <definedName name="wrn.3rd._.Quarter." hidden="1">{#N/A,#N/A,TRUE,"3Q BCG";#N/A,#N/A,TRUE,"3Q w|o Wireless";#N/A,#N/A,TRUE,"3Q Wireless"}</definedName>
    <definedName name="wrn.4." localSheetId="30"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30"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30"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30"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30"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30"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30"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30"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30"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30"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30"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localSheetId="30" hidden="1">{#N/A,#N/A,TRUE,"4Q BCG";#N/A,#N/A,TRUE,"4Q w|o Wireless";#N/A,#N/A,TRUE,"4Q Wireless"}</definedName>
    <definedName name="wrn.4th._.Quarter." hidden="1">{#N/A,#N/A,TRUE,"4Q BCG";#N/A,#N/A,TRUE,"4Q w|o Wireless";#N/A,#N/A,TRUE,"4Q Wireless"}</definedName>
    <definedName name="wrn.5." localSheetId="30"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3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30"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30"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30"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30"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30"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30"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30"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30"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30"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30"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30"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30"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30"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30"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30"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30"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30"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30"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30"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30"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30"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3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30"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30"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localSheetId="30" hidden="1">{#N/A,#N/A,FALSE,"REPORT"}</definedName>
    <definedName name="wrn.730." hidden="1">{#N/A,#N/A,FALSE,"REPORT"}</definedName>
    <definedName name="wrn.731" localSheetId="30" hidden="1">{#N/A,#N/A,FALSE,"REPORT"}</definedName>
    <definedName name="wrn.731" hidden="1">{#N/A,#N/A,FALSE,"REPORT"}</definedName>
    <definedName name="wrn.750." localSheetId="30" hidden="1">{#N/A,#N/A,FALSE,"REPORT"}</definedName>
    <definedName name="wrn.750." hidden="1">{#N/A,#N/A,FALSE,"REPORT"}</definedName>
    <definedName name="wrn.7501" localSheetId="30" hidden="1">{#N/A,#N/A,FALSE,"REPORT"}</definedName>
    <definedName name="wrn.7501" hidden="1">{#N/A,#N/A,FALSE,"REPORT"}</definedName>
    <definedName name="wrn.760.16." localSheetId="30" hidden="1">{#N/A,#N/A,FALSE,"REPORT"}</definedName>
    <definedName name="wrn.760.16." hidden="1">{#N/A,#N/A,FALSE,"REPORT"}</definedName>
    <definedName name="wrn.7900" localSheetId="30" hidden="1">{#N/A,#N/A,FALSE,"REPORT"}</definedName>
    <definedName name="wrn.7900" hidden="1">{#N/A,#N/A,FALSE,"REPORT"}</definedName>
    <definedName name="wrn.8." localSheetId="30"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8yearcomp." localSheetId="30" hidden="1">{"8yrcomp",#N/A,TRUE,"Pro Forma IS"}</definedName>
    <definedName name="wrn.8yearcomp." hidden="1">{"8yrcomp",#N/A,TRUE,"Pro Forma IS"}</definedName>
    <definedName name="wrn.8yrcomp." localSheetId="30" hidden="1">{"8yrcomp",#N/A,TRUE,"Pro Forma IS"}</definedName>
    <definedName name="wrn.8yrcomp." hidden="1">{"8yrcomp",#N/A,TRUE,"Pro Forma IS"}</definedName>
    <definedName name="wrn.9." localSheetId="30"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05" localSheetId="30" hidden="1">{#N/A,#N/A,FALSE,"REPORT"}</definedName>
    <definedName name="wrn.905" hidden="1">{#N/A,#N/A,FALSE,"REPORT"}</definedName>
    <definedName name="wrn.94PV." localSheetId="30" hidden="1">{"Page1",#N/A,FALSE,"94PV";"Page2",#N/A,FALSE,"94PV"}</definedName>
    <definedName name="wrn.94PV." hidden="1">{"Page1",#N/A,FALSE,"94PV";"Page2",#N/A,FALSE,"94PV"}</definedName>
    <definedName name="wrn.96_563." localSheetId="3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30" hidden="1">{#N/A,#N/A,TRUE,"97plnfpg"}</definedName>
    <definedName name="wrn.97PLNS2.XLS." hidden="1">{#N/A,#N/A,TRUE,"97plnfpg"}</definedName>
    <definedName name="wrn.99999" localSheetId="30" hidden="1">{#N/A,#N/A,FALSE,"REPORT"}</definedName>
    <definedName name="wrn.99999" hidden="1">{#N/A,#N/A,FALSE,"REPORT"}</definedName>
    <definedName name="wrn.A." localSheetId="30" hidden="1">{"Overview",#N/A,TRUE,"Trading Levels";"Overview",#N/A,TRUE,"Overview";"Overview",#N/A,TRUE,"Classic Qwest";"Overview",#N/A,TRUE,"US WEST";"Overview",#N/A,TRUE,"Wireless";"Overview",#N/A,TRUE,"DEX";"Overview",#N/A,TRUE,"Cash Flow";"Overview",#N/A,TRUE,"Debt and Interest";"Overview",#N/A,TRUE,"Coverage";"Overview",#N/A,TRUE,"Wk Cap"}</definedName>
    <definedName name="wrn.A." hidden="1">{"Overview",#N/A,TRUE,"Trading Levels";"Overview",#N/A,TRUE,"Overview";"Overview",#N/A,TRUE,"Classic Qwest";"Overview",#N/A,TRUE,"US WEST";"Overview",#N/A,TRUE,"Wireless";"Overview",#N/A,TRUE,"DEX";"Overview",#N/A,TRUE,"Cash Flow";"Overview",#N/A,TRUE,"Debt and Interest";"Overview",#N/A,TRUE,"Coverage";"Overview",#N/A,TRUE,"Wk Cap"}</definedName>
    <definedName name="wrn.A_VALUATION." localSheetId="30"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a" localSheetId="30" hidden="1">{#N/A,#N/A,FALSE,"Pharm";#N/A,#N/A,FALSE,"WWCM"}</definedName>
    <definedName name="wrn.aaa" hidden="1">{#N/A,#N/A,FALSE,"Pharm";#N/A,#N/A,FALSE,"WWCM"}</definedName>
    <definedName name="wrn.aaaaaaa" localSheetId="30" hidden="1">{#N/A,#N/A,FALSE,"Pharm";#N/A,#N/A,FALSE,"WWCM"}</definedName>
    <definedName name="wrn.aaaaaaa" hidden="1">{#N/A,#N/A,FALSE,"Pharm";#N/A,#N/A,FALSE,"WWCM"}</definedName>
    <definedName name="wrn.Accounts." localSheetId="30" hidden="1">{"turnover",#N/A,FALSE;"profits",#N/A,FALSE;"cash",#N/A,FALSE}</definedName>
    <definedName name="wrn.Accounts." hidden="1">{"turnover",#N/A,FALSE;"profits",#N/A,FALSE;"cash",#N/A,FALSE}</definedName>
    <definedName name="wrn.Accr_Dil." localSheetId="30" hidden="1">{#N/A,#N/A,FALSE,"Debt Accr";#N/A,#N/A,FALSE,"Stock Accr";#N/A,#N/A,FALSE,"Debt Stock Accr"}</definedName>
    <definedName name="wrn.Accr_Dil." hidden="1">{#N/A,#N/A,FALSE,"Debt Accr";#N/A,#N/A,FALSE,"Stock Accr";#N/A,#N/A,FALSE,"Debt Stock Accr"}</definedName>
    <definedName name="wrn.Accretion." localSheetId="30" hidden="1">{"Accretion",#N/A,FALSE,"Assum"}</definedName>
    <definedName name="wrn.Accretion." hidden="1">{"Accretion",#N/A,FALSE,"Assum"}</definedName>
    <definedName name="wrn.ACCT._.PACKAGE._.REPORT." localSheetId="30"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qState." localSheetId="30" hidden="1">{#N/A,#N/A,TRUE,"Acq-Ass";#N/A,#N/A,TRUE,"Acq-IS";#N/A,#N/A,TRUE,"Acq-BS";#N/A,#N/A,TRUE,"Acq-CF"}</definedName>
    <definedName name="wrn.AcqState." hidden="1">{#N/A,#N/A,TRUE,"Acq-Ass";#N/A,#N/A,TRUE,"Acq-IS";#N/A,#N/A,TRUE,"Acq-BS";#N/A,#N/A,TRUE,"Acq-CF"}</definedName>
    <definedName name="wrn.Acquiror." localSheetId="30"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30" hidden="1">{"Acq_matrix",#N/A,FALSE,"Acquisition Matrix"}</definedName>
    <definedName name="wrn.Acquisition_matrix." hidden="1">{"Acq_matrix",#N/A,FALSE,"Acquisition Matrix"}</definedName>
    <definedName name="wrn.Acquisition_matrix_from_DBAB" localSheetId="30" hidden="1">{"Acq_matrix",#N/A,FALSE,"Acquisition Matrix"}</definedName>
    <definedName name="wrn.Acquisition_matrix_from_DBAB" hidden="1">{"Acq_matrix",#N/A,FALSE,"Acquisition Matrix"}</definedName>
    <definedName name="wrn.Acquisition_matrix1" localSheetId="30" hidden="1">{"Acq_matrix",#N/A,FALSE,"Acquisition Matrix"}</definedName>
    <definedName name="wrn.Acquisition_matrix1" hidden="1">{"Acq_matrix",#N/A,FALSE,"Acquisition Matrix"}</definedName>
    <definedName name="wrn.AcqVal." localSheetId="30" hidden="1">{#N/A,#N/A,FALSE,"Acq-Val";#N/A,#N/A,FALSE,"Acq-Mult Val"}</definedName>
    <definedName name="wrn.AcqVal." hidden="1">{#N/A,#N/A,FALSE,"Acq-Val";#N/A,#N/A,FALSE,"Acq-Mult Val"}</definedName>
    <definedName name="wrn.ACTIF."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localSheetId="30"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_.Stores." localSheetId="30" hidden="1">{#N/A,#N/A,FALSE,"RH";#N/A,#N/A,FALSE,"SP";#N/A,#N/A,FALSE,"MB";#N/A,#N/A,FALSE,"WV";#N/A,#N/A,FALSE,"LB";#N/A,#N/A,FALSE,"NB";#N/A,#N/A,FALSE,"MV"}</definedName>
    <definedName name="wrn.Active._.Stores." hidden="1">{#N/A,#N/A,FALSE,"RH";#N/A,#N/A,FALSE,"SP";#N/A,#N/A,FALSE,"MB";#N/A,#N/A,FALSE,"WV";#N/A,#N/A,FALSE,"LB";#N/A,#N/A,FALSE,"NB";#N/A,#N/A,FALSE,"MV"}</definedName>
    <definedName name="wrn.actrev." localSheetId="30" hidden="1">{"actrev",#N/A,FALSE,"1999 BUD AUM"}</definedName>
    <definedName name="wrn.actrev." hidden="1">{"actrev",#N/A,FALSE,"1999 BUD AUM"}</definedName>
    <definedName name="wrn.actual"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ctual_2"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wrn.adj95." localSheetId="30" hidden="1">{"adj95mult",#N/A,FALSE,"COMPCO";"adj95est",#N/A,FALSE,"COMPCO"}</definedName>
    <definedName name="wrn.adj95." hidden="1">{"adj95mult",#N/A,FALSE,"COMPCO";"adj95est",#N/A,FALSE,"COMPCO"}</definedName>
    <definedName name="wrn.adj95._from_DBAB" localSheetId="30" hidden="1">{"adj95mult",#N/A,FALSE,"COMPCO";"adj95est",#N/A,FALSE,"COMPCO"}</definedName>
    <definedName name="wrn.adj95._from_DBAB" hidden="1">{"adj95mult",#N/A,FALSE,"COMPCO";"adj95est",#N/A,FALSE,"COMPCO"}</definedName>
    <definedName name="wrn.Adjustments." localSheetId="30" hidden="1">{"Page1",#N/A,FALSE,"Matrix (1)";"Page2",#N/A,FALSE,"Pay-Out";"Page3",#N/A,FALSE,"Prems_Reserves";"Page4",#N/A,FALSE,"Adj. EPS";"Page5",#N/A,FALSE,"Acc_Dil"}</definedName>
    <definedName name="wrn.Adjustments." hidden="1">{"Page1",#N/A,FALSE,"Matrix (1)";"Page2",#N/A,FALSE,"Pay-Out";"Page3",#N/A,FALSE,"Prems_Reserves";"Page4",#N/A,FALSE,"Adj. EPS";"Page5",#N/A,FALSE,"Acc_Dil"}</definedName>
    <definedName name="wrn.Adjustments2" localSheetId="30" hidden="1">{"Page1",#N/A,FALSE,"Matrix (1)";"Page2",#N/A,FALSE,"Pay-Out";"Page3",#N/A,FALSE,"Prems_Reserves";"Page4",#N/A,FALSE,"Adj. EPS";"Page5",#N/A,FALSE,"Acc_Dil"}</definedName>
    <definedName name="wrn.Adjustments2" hidden="1">{"Page1",#N/A,FALSE,"Matrix (1)";"Page2",#N/A,FALSE,"Pay-Out";"Page3",#N/A,FALSE,"Prems_Reserves";"Page4",#N/A,FALSE,"Adj. EPS";"Page5",#N/A,FALSE,"Acc_Dil"}</definedName>
    <definedName name="wrn.Aging._.and._.Trend._.Analysis." localSheetId="3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3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30"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3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3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3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hfstep." localSheetId="30" hidden="1">{#N/A,#N/A,TRUE,"AHFSTEP"}</definedName>
    <definedName name="wrn.ahfstep." hidden="1">{#N/A,#N/A,TRUE,"AHFSTEP"}</definedName>
    <definedName name="wrn.AHFYLD." localSheetId="30" hidden="1">{#N/A,#N/A,FALSE,"AHF"}</definedName>
    <definedName name="wrn.AHFYLD." hidden="1">{#N/A,#N/A,FALSE,"AHF"}</definedName>
    <definedName name="wrn.ALL." localSheetId="30" hidden="1">{"Assumptions",#N/A,FALSE,"input page";"1998",#N/A,FALSE,"1998";"1999",#N/A,FALSE,"1999";"2000",#N/A,FALSE,"2000";"2001",#N/A,FALSE,"2001"}</definedName>
    <definedName name="wrn.ALL." hidden="1">{"Assumptions",#N/A,FALSE,"input page";"1998",#N/A,FALSE,"1998";"1999",#N/A,FALSE,"1999";"2000",#N/A,FALSE,"2000";"2001",#N/A,FALSE,"2001"}</definedName>
    <definedName name="wrn.ALL._....original." localSheetId="30"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All._.AR._.Schedules." localSheetId="30"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AR._.Schedules."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Audit." localSheetId="30"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COGS." localSheetId="30" hidden="1">{"SAS-COGS",#N/A,FALSE,"COGS-Inventory";"UVD-COGS",#N/A,FALSE,"COGS-Inventory";"CMS-COGS",#N/A,FALSE,"COGS-Inventory";"POL-COGS",#N/A,FALSE,"COGS-Inventory"}</definedName>
    <definedName name="wrn.ALL._.COGS." hidden="1">{"SAS-COGS",#N/A,FALSE,"COGS-Inventory";"UVD-COGS",#N/A,FALSE,"COGS-Inventory";"CMS-COGS",#N/A,FALSE,"COGS-Inventory";"POL-COGS",#N/A,FALSE,"COGS-Inventory"}</definedName>
    <definedName name="wrn.All._.Financials." localSheetId="30"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gulp._.sheets." localSheetId="3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3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non._.exec._.salary._.data." localSheetId="30" hidden="1">{"all non-exec salary data",#N/A,FALSE,"Salary"}</definedName>
    <definedName name="wrn.All._.non._.exec._.salary._.data." hidden="1">{"all non-exec salary data",#N/A,FALSE,"Salary"}</definedName>
    <definedName name="wrn.ALL._.PAGES." localSheetId="30" hidden="1">{#N/A,#N/A,FALSE,"puboff";#N/A,#N/A,FALSE,"financials";#N/A,#N/A,FALSE,"valuation";#N/A,#N/A,FALSE,"split"}</definedName>
    <definedName name="wrn.ALL._.PAGES." hidden="1">{#N/A,#N/A,FALSE,"puboff";#N/A,#N/A,FALSE,"financials";#N/A,#N/A,FALSE,"valuation";#N/A,#N/A,FALSE,"split"}</definedName>
    <definedName name="wrn.All._.Pages._1"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30"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ages2"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rint." localSheetId="30"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30" hidden="1">{"rollup",#N/A,FALSE,"SLT";"catsum",#N/A,FALSE,"02-00";"retsum",#N/A,FALSE,"RETAIL"}</definedName>
    <definedName name="wrn.all._.reports." hidden="1">{"rollup",#N/A,FALSE,"SLT";"catsum",#N/A,FALSE,"02-00";"retsum",#N/A,FALSE,"RETAIL"}</definedName>
    <definedName name="wrn.All._.Sections." localSheetId="30"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30"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30"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Worksheets." localSheetId="30"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2" localSheetId="3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SAL." localSheetId="30" hidden="1">{#N/A,#N/A,FALSE,"TOT G&amp;A";#N/A,#N/A,FALSE,"1";#N/A,#N/A,FALSE,"2";#N/A,#N/A,FALSE,"3";#N/A,#N/A,FALSE,"4";#N/A,#N/A,FALSE,"5";#N/A,#N/A,FALSE,"6";#N/A,#N/A,FALSE,"7";#N/A,#N/A,FALSE,"11";#N/A,#N/A,FALSE,"13";#N/A,#N/A,FALSE,"14";#N/A,#N/A,FALSE,"21"}</definedName>
    <definedName name="wrn.ALL_EXCL_SAL." hidden="1">{#N/A,#N/A,FALSE,"TOT G&amp;A";#N/A,#N/A,FALSE,"1";#N/A,#N/A,FALSE,"2";#N/A,#N/A,FALSE,"3";#N/A,#N/A,FALSE,"4";#N/A,#N/A,FALSE,"5";#N/A,#N/A,FALSE,"6";#N/A,#N/A,FALSE,"7";#N/A,#N/A,FALSE,"11";#N/A,#N/A,FALSE,"13";#N/A,#N/A,FALSE,"14";#N/A,#N/A,FALSE,"21"}</definedName>
    <definedName name="wrn.All_Models." localSheetId="30"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2" localSheetId="30" hidden="1">{#N/A,#N/A,FALSE,"Projections";#N/A,#N/A,FALSE,"Multiples Valuation";#N/A,#N/A,FALSE,"LBO";#N/A,#N/A,FALSE,"Multiples_Sensitivity";#N/A,#N/A,FALSE,"Summary"}</definedName>
    <definedName name="wrn.All_Models2" hidden="1">{#N/A,#N/A,FALSE,"Projections";#N/A,#N/A,FALSE,"Multiples Valuation";#N/A,#N/A,FALSE,"LBO";#N/A,#N/A,FALSE,"Multiples_Sensitivity";#N/A,#N/A,FALSE,"Summary"}</definedName>
    <definedName name="wrn.All_Sheets." localSheetId="30"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3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3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3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3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3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3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94." localSheetId="30" hidden="1">{"COMBINED94",#N/A,FALSE,"BALANCE SHEET";"KRONE94",#N/A,FALSE,"BALANCE SHEET";"PENNTECH94",#N/A,FALSE,"BALANCE SHEET";"INTERSYSTEMS94",#N/A,FALSE,"BALANCE SHEET";"COMBINED94",#N/A,FALSE,"USCASH";"KRONE94",#N/A,FALSE,"USCASH";"PENNTECH94",#N/A,FALSE,"USCASH";"INTERSYSTEMS94",#N/A,FALSE,"USCASH"}</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butPREMIUM."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3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30" hidden="1">{#N/A,#N/A,FALSE,"AD_Purchase";#N/A,#N/A,FALSE,"Credit";#N/A,#N/A,FALSE,"PF Acquisition";#N/A,#N/A,FALSE,"PF Offering"}</definedName>
    <definedName name="wrn.AllModels." hidden="1">{#N/A,#N/A,FALSE,"AD_Purchase";#N/A,#N/A,FALSE,"Credit";#N/A,#N/A,FALSE,"PF Acquisition";#N/A,#N/A,FALSE,"PF Offering"}</definedName>
    <definedName name="wrn.Allocation._.Report." localSheetId="30" hidden="1">{"compallo",#N/A,FALSE,"Allocation";"plallo",#N/A,FALSE,"Allocation"}</definedName>
    <definedName name="wrn.Allocation._.Report." hidden="1">{"compallo",#N/A,FALSE,"Allocation";"plallo",#N/A,FALSE,"Allocation"}</definedName>
    <definedName name="wrn.Alloutput." localSheetId="30"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localSheetId="30" hidden="1">{#N/A,#N/A,TRUE,"Historicals";#N/A,#N/A,TRUE,"Charts";#N/A,#N/A,TRUE,"Forecasts"}</definedName>
    <definedName name="wrn.allpages." hidden="1">{#N/A,#N/A,TRUE,"Historicals";#N/A,#N/A,TRUE,"Charts";#N/A,#N/A,TRUE,"Forecasts"}</definedName>
    <definedName name="wrn.AllResults."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1"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1"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2" localSheetId="30"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esults2"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nalytic." localSheetId="30" hidden="1">{#N/A,#N/A,FALSE,"Fisons_Sci_Instr";#N/A,#N/A,FALSE,"Fisons_Lab_Supplies";#N/A,#N/A,FALSE,"Nunc";#N/A,#N/A,FALSE,"Sorvall";#N/A,#N/A,FALSE,"Dynatech";#N/A,#N/A,FALSE,"Hach"}</definedName>
    <definedName name="wrn.Analytic." hidden="1">{#N/A,#N/A,FALSE,"Fisons_Sci_Instr";#N/A,#N/A,FALSE,"Fisons_Lab_Supplies";#N/A,#N/A,FALSE,"Nunc";#N/A,#N/A,FALSE,"Sorvall";#N/A,#N/A,FALSE,"Dynatech";#N/A,#N/A,FALSE,"Hach"}</definedName>
    <definedName name="wrn.Anixter." localSheetId="30" hidden="1">{#N/A,#N/A,FALSE,"Gao Jia Cheng, Jeffery";#N/A,#N/A,FALSE,"Dennis Pak - Feb to Mar 97";#N/A,#N/A,FALSE,"Dennis Pak - Jan 97";#N/A,#N/A,FALSE,"Dennis Pak - Jun to Dec 96"}</definedName>
    <definedName name="wrn.Anixter." hidden="1">{#N/A,#N/A,FALSE,"Gao Jia Cheng, Jeffery";#N/A,#N/A,FALSE,"Dennis Pak - Feb to Mar 97";#N/A,#N/A,FALSE,"Dennis Pak - Jan 97";#N/A,#N/A,FALSE,"Dennis Pak - Jun to Dec 96"}</definedName>
    <definedName name="wrn.annual." localSheetId="30" hidden="1">{"Annual Income",#N/A,FALSE,"ANF"}</definedName>
    <definedName name="wrn.annual." hidden="1">{"Annual Income",#N/A,FALSE,"ANF"}</definedName>
    <definedName name="wrn.Annual._.Operating._.Earnings." localSheetId="3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3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Report." localSheetId="30" hidden="1">{#N/A,#N/A,FALSE,"TABLE_1 YTD- VALUES LAST YR(2)"}</definedName>
    <definedName name="wrn.Annual._.Report." hidden="1">{#N/A,#N/A,FALSE,"TABLE_1 YTD- VALUES LAST YR(2)"}</definedName>
    <definedName name="wrn.APRIL." localSheetId="30"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 hidden="1">{"CONS APR",#N/A,FALSE,"Cons Comparison";"CONS YTD APR",#N/A,FALSE,"Cons Comparison";"SAS APR",#N/A,FALSE,"Ocean Comparison";"SAS YTD APR",#N/A,FALSE,"Ocean Comparison";"UV APR",#N/A,FALSE,"UV Comparison";"UV YTD APR",#N/A,FALSE,"UV Comparison";"CMS APR",#N/A,FALSE,"CMS Comparison";"CMS YTD APR",#N/A,FALSE,"CMS Comparison";"POL APR",#N/A,FALSE,"Polaris Comparison";"POL YTD APR",#N/A,FALSE,"Polaris Comparison";"CORP APR",#N/A,FALSE,"Corp Comparison";"CORP YTD APR",#N/A,FALSE,"Corp Comparison";"ELIM APR",#N/A,FALSE,"Eliminating Comparison";"ELIM YTD APR",#N/A,FALSE,"Eliminating Comparison";"Hold Apr",#N/A,FALSE,"Holding Comparison";"Hold YTD Apr",#N/A,FALSE,"Holding Comparison"}</definedName>
    <definedName name="wrn.April._.Financials." localSheetId="30" hidden="1">{"Statement of Income",#N/A,TRUE,"Mar99";"Balance Sheet",#N/A,TRUE,"Mar99"}</definedName>
    <definedName name="wrn.April._.Financials." hidden="1">{"Statement of Income",#N/A,TRUE,"Mar99";"Balance Sheet",#N/A,TRUE,"Mar99"}</definedName>
    <definedName name="wrn.AQUIROR._.DCF." localSheetId="30" hidden="1">{"AQUIRORDCF",#N/A,FALSE,"Merger consequences";"Acquirorassns",#N/A,FALSE,"Merger consequences"}</definedName>
    <definedName name="wrn.AQUIROR._.DCF." hidden="1">{"AQUIRORDCF",#N/A,FALSE,"Merger consequences";"Acquirorassns",#N/A,FALSE,"Merger consequences"}</definedName>
    <definedName name="wrn.AQUIROR._.DCF._from_DBAB" localSheetId="30" hidden="1">{"AQUIRORDCF",#N/A,FALSE,"Merger consequences";"Acquirorassns",#N/A,FALSE,"Merger consequences"}</definedName>
    <definedName name="wrn.AQUIROR._.DCF._from_DBAB" hidden="1">{"AQUIRORDCF",#N/A,FALSE,"Merger consequences";"Acquirorassns",#N/A,FALSE,"Merger consequences"}</definedName>
    <definedName name="wrn.AR._.comparative." localSheetId="30" hidden="1">{#N/A,#N/A,FALSE,"ARComp"}</definedName>
    <definedName name="wrn.AR._.comparative." hidden="1">{#N/A,#N/A,FALSE,"ARComp"}</definedName>
    <definedName name="wrn.AR._.ineligible." localSheetId="30" hidden="1">{#N/A,#N/A,FALSE,"ARIneligble"}</definedName>
    <definedName name="wrn.AR._.ineligible." hidden="1">{#N/A,#N/A,FALSE,"ARIneligble"}</definedName>
    <definedName name="wrn.AR._.Ineligible._.Detail." localSheetId="30" hidden="1">{#N/A,#N/A,FALSE,"ARieDetail"}</definedName>
    <definedName name="wrn.AR._.Ineligible._.Detail." hidden="1">{#N/A,#N/A,FALSE,"ARieDetail"}</definedName>
    <definedName name="wrn.AR._.Meeting._.Schedules." localSheetId="30"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past._.due." localSheetId="30" hidden="1">{#N/A,#N/A,FALSE,"PastDue"}</definedName>
    <definedName name="wrn.AR._.past._.due." hidden="1">{#N/A,#N/A,FALSE,"PastDue"}</definedName>
    <definedName name="wrn.AR._.past._.due._.details." localSheetId="30" hidden="1">{#N/A,#N/A,FALSE,"Pastduedet"}</definedName>
    <definedName name="wrn.AR._.past._.due._.details." hidden="1">{#N/A,#N/A,FALSE,"Pastduedet"}</definedName>
    <definedName name="wrn.AR._.reconciliations." localSheetId="30" hidden="1">{#N/A,#N/A,FALSE,"Reconciliations"}</definedName>
    <definedName name="wrn.AR._.reconciliations." hidden="1">{#N/A,#N/A,FALSE,"Reconciliations"}</definedName>
    <definedName name="wrn.ARAging." localSheetId="30" hidden="1">{#N/A,#N/A,FALSE,"Agingtrend"}</definedName>
    <definedName name="wrn.ARAging." hidden="1">{#N/A,#N/A,FALSE,"Agingtrend"}</definedName>
    <definedName name="WRN.ARCCYLD2003" localSheetId="30" hidden="1">{#N/A,#N/A,FALSE,"ARCYLD"}</definedName>
    <definedName name="WRN.ARCCYLD2003" hidden="1">{#N/A,#N/A,FALSE,"ARCYLD"}</definedName>
    <definedName name="wrn.ARconcentration." localSheetId="30" hidden="1">{#N/A,#N/A,FALSE,"ARConcent"}</definedName>
    <definedName name="wrn.ARconcentration." hidden="1">{#N/A,#N/A,FALSE,"ARConcent"}</definedName>
    <definedName name="wrn.ARcontrol." localSheetId="30" hidden="1">{#N/A,#N/A,FALSE,"ARControl"}</definedName>
    <definedName name="wrn.ARcontrol." hidden="1">{#N/A,#N/A,FALSE,"ARControl"}</definedName>
    <definedName name="wrn.ARCSTEP." localSheetId="30" hidden="1">{#N/A,#N/A,FALSE,"ARCSTEP"}</definedName>
    <definedName name="wrn.ARCSTEP." hidden="1">{#N/A,#N/A,FALSE,"ARCSTEP"}</definedName>
    <definedName name="wrn.ARCYLD." localSheetId="30" hidden="1">{#N/A,#N/A,FALSE,"ARCYLD"}</definedName>
    <definedName name="wrn.ARCYLD." hidden="1">{#N/A,#N/A,FALSE,"ARCYLD"}</definedName>
    <definedName name="wrn.Asia." localSheetId="3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FS." localSheetId="30" hidden="1">{"ASIA PL",#N/A,FALSE,"Asia";"ASIA BS",#N/A,FALSE,"Asia";"ASIA CF",#N/A,FALSE,"Asia"}</definedName>
    <definedName name="wrn.Asia._.FS." hidden="1">{"ASIA PL",#N/A,FALSE,"Asia";"ASIA BS",#N/A,FALSE,"Asia";"ASIA CF",#N/A,FALSE,"Asia"}</definedName>
    <definedName name="wrn.Asia._.Total._.Report." localSheetId="30" hidden="1">{"Consolidated PCS W US",#N/A,FALSE,"Consolidated (with US sales)";"Consolidated Sales W US",#N/A,FALSE,"Consolidated (with US sales)";"HK PCS($)",#N/A,FALSE,"Hong Kong $";"HK Sales($)",#N/A,FALSE,"Hong Kong $";"HK PCS(HK$)",#N/A,FALSE,"Hong Kong";"HK Comp",#N/A,FALSE,"Hong Kong";"HK Sales",#N/A,FALSE,"Hong Kong";"HK Backlog",#N/A,FALSE,"Hong Kong";"China $ PCS",#N/A,FALSE,"China $";"China $ Sales",#N/A,FALSE,"China $";"China RMB PCS",#N/A,FALSE,"China";"China RMB Comp",#N/A,FALSE,"China";"China RMB Sales",#N/A,FALSE,"China";"China RMB Backlog",#N/A,FALSE,"China";"Korea PCS($)",#N/A,FALSE,"Korea $";"Korea Comp",#N/A,FALSE,"Korea";"Korea Sales($)",#N/A,FALSE,"Korea $";"Korea PCS(WON)",#N/A,FALSE,"Korea";"Korea Sales",#N/A,FALSE,"Korea";"Korea Backlog",#N/A,FALSE,"Korea";"Taiwan PCS($)",#N/A,FALSE,"Taiwan $";"Taiwan Sales($)",#N/A,FALSE,"Taiwan $";"Taiwan PCS(NT)",#N/A,FALSE,"Taiwan";"Taiwan Comp",#N/A,FALSE,"Taiwan";"Taiwan Sales",#N/A,FALSE,"Taiwan";"Taiwan Backlog",#N/A,FALSE,"Taiwan"}</definedName>
    <definedName name="wrn.Asia._.Total._.Report." hidden="1">{"Consolidated PCS W US",#N/A,FALSE,"Consolidated (with US sales)";"Consolidated Sales W US",#N/A,FALSE,"Consolidated (with US sales)";"HK PCS($)",#N/A,FALSE,"Hong Kong $";"HK Sales($)",#N/A,FALSE,"Hong Kong $";"HK PCS(HK$)",#N/A,FALSE,"Hong Kong";"HK Comp",#N/A,FALSE,"Hong Kong";"HK Sales",#N/A,FALSE,"Hong Kong";"HK Backlog",#N/A,FALSE,"Hong Kong";"China $ PCS",#N/A,FALSE,"China $";"China $ Sales",#N/A,FALSE,"China $";"China RMB PCS",#N/A,FALSE,"China";"China RMB Comp",#N/A,FALSE,"China";"China RMB Sales",#N/A,FALSE,"China";"China RMB Backlog",#N/A,FALSE,"China";"Korea PCS($)",#N/A,FALSE,"Korea $";"Korea Comp",#N/A,FALSE,"Korea";"Korea Sales($)",#N/A,FALSE,"Korea $";"Korea PCS(WON)",#N/A,FALSE,"Korea";"Korea Sales",#N/A,FALSE,"Korea";"Korea Backlog",#N/A,FALSE,"Korea";"Taiwan PCS($)",#N/A,FALSE,"Taiwan $";"Taiwan Sales($)",#N/A,FALSE,"Taiwan $";"Taiwan PCS(NT)",#N/A,FALSE,"Taiwan";"Taiwan Comp",#N/A,FALSE,"Taiwan";"Taiwan Sales",#N/A,FALSE,"Taiwan";"Taiwan Backlog",#N/A,FALSE,"Taiwan"}</definedName>
    <definedName name="wrn.assets." localSheetId="30" hidden="1">{"assets",#N/A,FALSE,"BSCON894"}</definedName>
    <definedName name="wrn.assets." hidden="1">{"assets",#N/A,FALSE,"BSCON894"}</definedName>
    <definedName name="wrn.Assumptions." localSheetId="30" hidden="1">{"Assumptions",#N/A,FALSE,"input page"}</definedName>
    <definedName name="wrn.Assumptions." hidden="1">{"Assumptions",#N/A,FALSE,"input page"}</definedName>
    <definedName name="wrn.Assumptions._.All." localSheetId="30"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All." hidden="1">{#N/A,#N/A,TRUE,"Ratio Analysis";"Assumpt BS",#N/A,TRUE,"BS Assumpt";"Assumpt Corp",#N/A,TRUE,"Corp Assumpt";"Assumpt Oper",#N/A,TRUE,"Oper Assumpt";"Assumpt Rent and Cap",#N/A,TRUE,"Rent &amp; Cap Assumpt";"Assumpt Labor",#N/A,TRUE,"Labor Asspt - Stores";#N/A,#N/A,TRUE,"Catalog Labor";#N/A,#N/A,TRUE,"Labor - Distribution";"Assumpt Oth Unit",#N/A,TRUE,"Oth Unit Assumpt";"Assumpt Sales",#N/A,TRUE,"Sales Assumpt";#N/A,#N/A,TRUE,"Catalog Vol Assumpt 1";"Assumpt Gross Margin",#N/A,TRUE,"Gross Margin Assumpt";#N/A,#N/A,TRUE,"Income taxes"}</definedName>
    <definedName name="wrn.Assumptions._.BS." localSheetId="30" hidden="1">{"Assumpt BS",#N/A,TRUE,"BS Assumpt"}</definedName>
    <definedName name="wrn.Assumptions._.BS." hidden="1">{"Assumpt BS",#N/A,TRUE,"BS Assumpt"}</definedName>
    <definedName name="wrn.Assumptions._.Corp." localSheetId="30" hidden="1">{"Assumpt Corp",#N/A,TRUE,"Corp Assumpt"}</definedName>
    <definedName name="wrn.Assumptions._.Corp." hidden="1">{"Assumpt Corp",#N/A,TRUE,"Corp Assumpt"}</definedName>
    <definedName name="wrn.Assumptions._.Gross._.Margin." localSheetId="30" hidden="1">{"Assumpt Gross Margin",#N/A,TRUE,"Gross Margin Assumpt"}</definedName>
    <definedName name="wrn.Assumptions._.Gross._.Margin." hidden="1">{"Assumpt Gross Margin",#N/A,TRUE,"Gross Margin Assumpt"}</definedName>
    <definedName name="wrn.Assumptions._.Labor." localSheetId="30" hidden="1">{"Assumpt Labor",#N/A,TRUE,"Labor Assumpt"}</definedName>
    <definedName name="wrn.Assumptions._.Labor." hidden="1">{"Assumpt Labor",#N/A,TRUE,"Labor Assumpt"}</definedName>
    <definedName name="wrn.Assumptions._.Operating." localSheetId="30" hidden="1">{"Assumpt Oper",#N/A,TRUE,"Oper Assumpt"}</definedName>
    <definedName name="wrn.Assumptions._.Operating." hidden="1">{"Assumpt Oper",#N/A,TRUE,"Oper Assumpt"}</definedName>
    <definedName name="wrn.Assumptions._.Other._.Unit." localSheetId="30" hidden="1">{"Assumpt Oth Unit",#N/A,TRUE,"Oth Unit Assumpt"}</definedName>
    <definedName name="wrn.Assumptions._.Other._.Unit." hidden="1">{"Assumpt Oth Unit",#N/A,TRUE,"Oth Unit Assumpt"}</definedName>
    <definedName name="wrn.Assumptions._.Rent._.and._.Cap." localSheetId="30" hidden="1">{"Assumpt Rent and Cap",#N/A,TRUE,"Rent &amp; Cap Assumpt"}</definedName>
    <definedName name="wrn.Assumptions._.Rent._.and._.Cap." hidden="1">{"Assumpt Rent and Cap",#N/A,TRUE,"Rent &amp; Cap Assumpt"}</definedName>
    <definedName name="wrn.Assumptions._.Sales." localSheetId="30" hidden="1">{"Assumpt Sales",#N/A,TRUE,"Sales Assumpt"}</definedName>
    <definedName name="wrn.Assumptions._.Sales." hidden="1">{"Assumpt Sales",#N/A,TRUE,"Sales Assumpt"}</definedName>
    <definedName name="wrn.August." localSheetId="30"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gust." hidden="1">{"Cons August",#N/A,FALSE,"Cons Comparison";"Cons YTD August",#N/A,FALSE,"Cons Comparison";"SAS August",#N/A,FALSE,"Ocean Comparison";"SAS YTD August",#N/A,FALSE,"Ocean Comparison";"UV August",#N/A,FALSE,"UV Comparison";"UV YTD August",#N/A,FALSE,"UV Comparison";"CMS August",#N/A,FALSE,"CMS Comparison";"CMS YTD August",#N/A,FALSE,"CMS Comparison";"Polaris August",#N/A,FALSE,"Polaris Comparison";"Polaris YTD August",#N/A,FALSE,"Polaris Comparison";"Corp August",#N/A,FALSE,"Corp Comparison";"Corp YTD August",#N/A,FALSE,"Corp Comparison";"Elim August",#N/A,FALSE,"Eliminating Comparison";"Elim YTD August",#N/A,FALSE,"Eliminating Comparison";"Hold August",#N/A,FALSE,"Holding Comparison";"Hold YTD august",#N/A,FALSE,"Holding Comparison"}</definedName>
    <definedName name="wrn.austria." localSheetId="3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AUT._.ANALISE._.DESP." localSheetId="30" hidden="1">{"balanço dolares",#N/A,FALSE,"SIGADR$";"AUT BAL REAIS",#N/A,FALSE,"SIGADR$";"QUOCIENTES REAIS",#N/A,FALSE,"QUOCIENTES";"JUNH QUOCI DOLARES",#N/A,FALSE,"QUOCIENTES"}</definedName>
    <definedName name="wrn.AUT._.ANALISE._.DESP." hidden="1">{"balanço dolares",#N/A,FALSE,"SIGADR$";"AUT BAL REAIS",#N/A,FALSE,"SIGADR$";"QUOCIENTES REAIS",#N/A,FALSE,"QUOCIENTES";"JUNH QUOCI DOLARES",#N/A,FALSE,"QUOCIENTES"}</definedName>
    <definedName name="wrn.AUT._.DESPESAS." localSheetId="30" hidden="1">{"AUT ANALISE DESP",#N/A,TRUE,"AN.DESP. MR$"}</definedName>
    <definedName name="wrn.AUT._.DESPESAS." hidden="1">{"AUT ANALISE DESP",#N/A,TRUE,"AN.DESP. MR$"}</definedName>
    <definedName name="wrn.Auto._.Comp." localSheetId="30" hidden="1">{#N/A,#N/A,FALSE,"Sheet1"}</definedName>
    <definedName name="wrn.Auto._.Comp." hidden="1">{#N/A,#N/A,FALSE,"Sheet1"}</definedName>
    <definedName name="wrn.Back._.Page." localSheetId="30" hidden="1">{"Back Page",#N/A,FALSE,"Front and Back"}</definedName>
    <definedName name="wrn.Back._.Page." hidden="1">{"Back Page",#N/A,FALSE,"Front and Back"}</definedName>
    <definedName name="wrn.Backlog._.summary." localSheetId="30" hidden="1">{#N/A,#N/A,FALSE,"BacklogCONC"}</definedName>
    <definedName name="wrn.Backlog._.summary." hidden="1">{#N/A,#N/A,FALSE,"BacklogCONC"}</definedName>
    <definedName name="wrn.backup." localSheetId="30"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d._.debt._.allowance." localSheetId="30" hidden="1">{#N/A,#N/A,FALSE,"AllowBD"}</definedName>
    <definedName name="wrn.Bad._.debt._.allowance." hidden="1">{#N/A,#N/A,FALSE,"AllowBD"}</definedName>
    <definedName name="wrn.Bad._.Debts." localSheetId="30" hidden="1">{#N/A,#N/A,FALSE,"Baddebt"}</definedName>
    <definedName name="wrn.Bad._.Debts." hidden="1">{#N/A,#N/A,FALSE,"Baddebt"}</definedName>
    <definedName name="wrn.balance._.sheet." localSheetId="30" hidden="1">{"bs",#N/A,FALSE,"SCF"}</definedName>
    <definedName name="wrn.balance._.sheet." hidden="1">{"bs",#N/A,FALSE,"SCF"}</definedName>
    <definedName name="wrn.balance._.sheet.2" localSheetId="30" hidden="1">{"bs",#N/A,FALSE,"SCF"}</definedName>
    <definedName name="wrn.balance._.sheet.2" hidden="1">{"bs",#N/A,FALSE,"SCF"}</definedName>
    <definedName name="wrn.Bank." localSheetId="30" hidden="1">{"OPL1",#N/A,FALSE,"PL";"OpAnal",#N/A,FALSE,"Op";"BS2",#N/A,FALSE,"BS";"CF1(a)",#N/A,FALSE,"Op"}</definedName>
    <definedName name="wrn.Bank." hidden="1">{"OPL1",#N/A,FALSE,"PL";"OpAnal",#N/A,FALSE,"Op";"BS2",#N/A,FALSE,"BS";"CF1(a)",#N/A,FALSE,"Op"}</definedName>
    <definedName name="wrn.Bank._.Group." localSheetId="30" hidden="1">{#N/A,#N/A,FALSE,"Bank Group";#N/A,#N/A,FALSE,"ntl (UK) Group";#N/A,#N/A,FALSE,"ntl Business Ltd";#N/A,#N/A,FALSE,"Consumer Co";#N/A,#N/A,FALSE,"Scanners";#N/A,#N/A,FALSE,"Xtant inc Moleseye";#N/A,#N/A,FALSE,"Bank Facilities"}</definedName>
    <definedName name="wrn.Bank._.Group." hidden="1">{#N/A,#N/A,FALSE,"Bank Group";#N/A,#N/A,FALSE,"ntl (UK) Group";#N/A,#N/A,FALSE,"ntl Business Ltd";#N/A,#N/A,FALSE,"Consumer Co";#N/A,#N/A,FALSE,"Scanners";#N/A,#N/A,FALSE,"Xtant inc Moleseye";#N/A,#N/A,FALSE,"Bank Facilities"}</definedName>
    <definedName name="wrn.bank._.model." localSheetId="30" hidden="1">{"banks",#N/A,FALSE,"BASIC"}</definedName>
    <definedName name="wrn.bank._.model." hidden="1">{"banks",#N/A,FALSE,"BASIC"}</definedName>
    <definedName name="wrn.Bank._.Report." localSheetId="30"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2" localSheetId="30" hidden="1">{"banks",#N/A,FALSE,"BASIC"}</definedName>
    <definedName name="wrn.bank2" hidden="1">{"banks",#N/A,FALSE,"BASIC"}</definedName>
    <definedName name="wrn.Bankers." localSheetId="3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localSheetId="3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30" hidden="1">{"TRSONLY",#N/A,FALSE,"08-SUM ";"MISCUNITS",#N/A,FALSE,"08-SUM "}</definedName>
    <definedName name="wrn.BASIC." hidden="1">{"TRSONLY",#N/A,FALSE,"08-SUM ";"MISCUNITS",#N/A,FALSE,"08-SUM "}</definedName>
    <definedName name="wrn.Basic._.Report." localSheetId="3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30" hidden="1">{#N/A,#N/A,FALSE,"TSUM";#N/A,#N/A,FALSE,"shares";#N/A,#N/A,FALSE,"earnout";#N/A,#N/A,FALSE,"Heaty";#N/A,#N/A,FALSE,"self-tend";#N/A,#N/A,FALSE,"self-sum"}</definedName>
    <definedName name="wrn.basics." hidden="1">{#N/A,#N/A,FALSE,"TSUM";#N/A,#N/A,FALSE,"shares";#N/A,#N/A,FALSE,"earnout";#N/A,#N/A,FALSE,"Heaty";#N/A,#N/A,FALSE,"self-tend";#N/A,#N/A,FALSE,"self-sum"}</definedName>
    <definedName name="wrn.BBCert." localSheetId="30" hidden="1">{#N/A,#N/A,FALSE,"BBCert";#N/A,#N/A,FALSE,"Ineligible Summ";#N/A,#N/A,FALSE,"Ineligible Detail"}</definedName>
    <definedName name="wrn.BBCert." hidden="1">{#N/A,#N/A,FALSE,"BBCert";#N/A,#N/A,FALSE,"Ineligible Summ";#N/A,#N/A,FALSE,"Ineligible Detail"}</definedName>
    <definedName name="wrn.BCG._.All._.Periods." localSheetId="30" hidden="1">{#N/A,#N/A,TRUE,"Monthly BCG";#N/A,#N/A,TRUE,"Qrt BCG";#N/A,#N/A,TRUE,"FY BCG";#N/A,#N/A,TRUE,"1Q BCG";#N/A,#N/A,TRUE,"2Q BCG";#N/A,#N/A,TRUE,"3Q BCG";#N/A,#N/A,TRUE,"4Q BCG"}</definedName>
    <definedName name="wrn.BCG._.All._.Periods." hidden="1">{#N/A,#N/A,TRUE,"Monthly BCG";#N/A,#N/A,TRUE,"Qrt BCG";#N/A,#N/A,TRUE,"FY BCG";#N/A,#N/A,TRUE,"1Q BCG";#N/A,#N/A,TRUE,"2Q BCG";#N/A,#N/A,TRUE,"3Q BCG";#N/A,#N/A,TRUE,"4Q BCG"}</definedName>
    <definedName name="wrn.Berkeley._.Store._.Assumptions." localSheetId="30" hidden="1">{"Berkeley Store Assumptions",#N/A,TRUE,"Formatted Assumptions"}</definedName>
    <definedName name="wrn.Berkeley._.Store._.Assumptions." hidden="1">{"Berkeley Store Assumptions",#N/A,TRUE,"Formatted Assumptions"}</definedName>
    <definedName name="wrn.Berkeley._.Store._.Pro._.Forma._.IS." localSheetId="30"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keley._.Store._.Pro._.Forma._.IS." hidden="1">{"Berkeley Store Pro IS Y1",#N/A,TRUE,"Berkeley Store Pro Forma IS";"Berkeley Store Pro IS Y2",#N/A,TRUE,"Berkeley Store Pro Forma IS";"Berkeley Store Pro IS Y3",#N/A,TRUE,"Berkeley Store Pro Forma IS";"Berkeley Store Pro IS Y4 and Y5",#N/A,TRUE,"Berkeley Store Pro Forma IS";"Berkeley Store Annual Summary",#N/A,TRUE,"Berkeley Store Pro Forma IS"}</definedName>
    <definedName name="wrn.Bermuda." localSheetId="30" hidden="1">{#N/A,#N/A,FALSE,"Summary";#N/A,#N/A,FALSE,"Tempest Summ";#N/A,#N/A,FALSE,"XL";#N/A,#N/A,FALSE,"ACE_CAT";#N/A,#N/A,FALSE,"GCR"}</definedName>
    <definedName name="wrn.Bermuda." hidden="1">{#N/A,#N/A,FALSE,"Summary";#N/A,#N/A,FALSE,"Tempest Summ";#N/A,#N/A,FALSE,"XL";#N/A,#N/A,FALSE,"ACE_CAT";#N/A,#N/A,FALSE,"GCR"}</definedName>
    <definedName name="wrn.Bewegungsbilanz." localSheetId="30" hidden="1">{#N/A,#N/A,FALSE,"Mittelherkunft";#N/A,#N/A,FALSE,"Mittelverwendung"}</definedName>
    <definedName name="wrn.Bewegungsbilanz." hidden="1">{#N/A,#N/A,FALSE,"Mittelherkunft";#N/A,#N/A,FALSE,"Mittelverwendung"}</definedName>
    <definedName name="wrn.BidCo." localSheetId="30"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 localSheetId="30" hidden="1">{#N/A,#N/A,FALSE,"Layout Aktiva";#N/A,#N/A,FALSE,"Layout Passiva"}</definedName>
    <definedName name="wrn.Bilanz." hidden="1">{#N/A,#N/A,FALSE,"Layout Aktiva";#N/A,#N/A,FALSE,"Layout Passiva"}</definedName>
    <definedName name="wrn.bm" localSheetId="3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_.Bank._.Book." localSheetId="30" hidden="1">{#N/A,#N/A,TRUE,"summary";#N/A,#N/A,TRUE,"cnsld";#N/A,#N/A,TRUE,"Summary Income Statement (2)";#N/A,#N/A,TRUE,"mnth var";#N/A,#N/A,TRUE,"op cost summry";#N/A,#N/A,TRUE,"del sls (5)";#N/A,#N/A,TRUE,"Comp Sales %";#N/A,#N/A,TRUE,"BS WC";#N/A,#N/A,TRUE,"Balance Sheet- Cash Flow";#N/A,#N/A,TRUE,"Covenants"}</definedName>
    <definedName name="wrn.BOA._.Bank._.Book." hidden="1">{#N/A,#N/A,TRUE,"summary";#N/A,#N/A,TRUE,"cnsld";#N/A,#N/A,TRUE,"Summary Income Statement (2)";#N/A,#N/A,TRUE,"mnth var";#N/A,#N/A,TRUE,"op cost summry";#N/A,#N/A,TRUE,"del sls (5)";#N/A,#N/A,TRUE,"Comp Sales %";#N/A,#N/A,TRUE,"BS WC";#N/A,#N/A,TRUE,"Balance Sheet- Cash Flow";#N/A,#N/A,TRUE,"Covenants"}</definedName>
    <definedName name="wrn.bod." localSheetId="30" hidden="1">{#N/A,#N/A,FALSE,"Financial Highlights Annual";#N/A,#N/A,FALSE,"Income Statement Annual";#N/A,#N/A,FALSE,"Income Statement Qtrly";#N/A,#N/A,FALSE,"Balance Sheet Annual";#N/A,#N/A,FALSE,"Cash Flow Annual"}</definedName>
    <definedName name="wrn.bod." hidden="1">{#N/A,#N/A,FALSE,"Financial Highlights Annual";#N/A,#N/A,FALSE,"Income Statement Annual";#N/A,#N/A,FALSE,"Income Statement Qtrly";#N/A,#N/A,FALSE,"Balance Sheet Annual";#N/A,#N/A,FALSE,"Cash Flow Annual"}</definedName>
    <definedName name="wrn.BoD._.Report." localSheetId="30" hidden="1">{#N/A,#N/A,FALSE,"IS 1 &amp; 2 Bank";#N/A,#N/A,FALSE,"BoD Bal Summ";#N/A,#N/A,FALSE,"Cash Flow";#N/A,#N/A,FALSE,"ComparativePL_Bank";#N/A,#N/A,FALSE,"Days Out"}</definedName>
    <definedName name="wrn.BoD._.Report." hidden="1">{#N/A,#N/A,FALSE,"IS 1 &amp; 2 Bank";#N/A,#N/A,FALSE,"BoD Bal Summ";#N/A,#N/A,FALSE,"Cash Flow";#N/A,#N/A,FALSE,"ComparativePL_Bank";#N/A,#N/A,FALSE,"Days Out"}</definedName>
    <definedName name="wrn.Book._.Estimate." localSheetId="30"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wrn.Book._.Estimate." hidden="1">{#N/A,#N/A,TRUE,"Summary Indicator";#N/A,#N/A,TRUE,"Highl.P&amp;L comparison";"pel_totale_anno",#N/A,TRUE," P&amp;L completo ytd ytg";"ytd_ytg_1",#N/A,TRUE," P&amp;L completo ytd ytg";"ytd_ytg_2",#N/A,TRUE," P&amp;L completo ytd ytg";"ytd_ytg_3",#N/A,TRUE," P&amp;L completo ytd ytg";"pel_1",#N/A,TRUE,"Monthly P&amp;L";"pel_2",#N/A,TRUE,"Monthly P&amp;L";"pel_3",#N/A,TRUE,"Monthly P&amp;L";"book",#N/A,TRUE,"CAP EMPL";#N/A,#N/A,TRUE,"Highlights BS ";"book",#N/A,TRUE,"CF Monthly ";#N/A,#N/A,TRUE,"Monthly BS";#N/A,#N/A,TRUE,"CF ";#N/A,#N/A,TRUE,"OPEXTOT";#N/A,#N/A,TRUE,"OPEXTOT";#N/A,#N/A,TRUE,"OPEXZON";#N/A,#N/A,TRUE,"OPEX NAT mese";#N/A,#N/A,TRUE,"OPEX DEST mese";#N/A,#N/A,TRUE,"Taxes";#N/A,#N/A,TRUE,"HEAD EOP";#N/A,#N/A,TRUE,"HEAD AVG";#N/A,#N/A,TRUE,"CAPEX by nature";#N/A,#N/A,TRUE,"CAPEX by destination";#N/A,#N/A,TRUE,"PL TREND"}</definedName>
    <definedName name="wrn.BP._.print." localSheetId="3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up." localSheetId="30"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OKERS._.SALES._.REPS." localSheetId="30"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_.ALL." localSheetId="30" hidden="1">{"Consolidated BS",#N/A,FALSE,"Consolidated";"US BS",#N/A,FALSE,"US";"UK BS",#N/A,FALSE,"UK";"ASIA BS",#N/A,FALSE,"Asia";"Mexico BS",#N/A,FALSE,"Mexico";"Macro BS",#N/A,FALSE,"Macro"}</definedName>
    <definedName name="wrn.BS._.ALL." hidden="1">{"Consolidated BS",#N/A,FALSE,"Consolidated";"US BS",#N/A,FALSE,"US";"UK BS",#N/A,FALSE,"UK";"ASIA BS",#N/A,FALSE,"Asia";"Mexico BS",#N/A,FALSE,"Mexico";"Macro BS",#N/A,FALSE,"Macro"}</definedName>
    <definedName name="wrn.Budget."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_.2002._.Operating._.Units." localSheetId="30"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2002._.Operating._.Units." hidden="1">{#N/A,#N/A,FALSE,"Earning Summary";#N/A,#N/A,FALSE,"csxwt hong kong";#N/A,#N/A,FALSE,"slot 292";#N/A,#N/A,FALSE,"soict";#N/A,#N/A,FALSE,"otlhk";#N/A,#N/A,FALSE,"csxwt xiamen";#N/A,#N/A,FALSE,"csxwt adelaide";#N/A,#N/A,FALSE,"csxwtg bv";#N/A,#N/A,FALSE,"csxwtg kg";#N/A,#N/A,FALSE,"haina";#N/A,#N/A,FALSE,"wcs";#N/A,#N/A,FALSE,"tmr";#N/A,#N/A,FALSE,"slo";#N/A,#N/A,FALSE,"corp";#N/A,#N/A,FALSE,"sloi";#N/A,#N/A,FALSE,"csx tml mgmt";#N/A,#N/A,FALSE,"csxwt europe";#N/A,#N/A,FALSE,"pac container";#N/A,#N/A,FALSE,"csx asia";#N/A,#N/A,FALSE,"csx orient";#N/A,#N/A,FALSE,"finman"}</definedName>
    <definedName name="wrn.Budget._.draft." localSheetId="30" hidden="1">{#N/A,#N/A,FALSE,"Valsum";#N/A,#N/A,FALSE,"Value";#N/A,#N/A,FALSE,"Tonnes";#N/A,#N/A,FALSE,"PackVal"}</definedName>
    <definedName name="wrn.Budget._.draft." hidden="1">{#N/A,#N/A,FALSE,"Valsum";#N/A,#N/A,FALSE,"Value";#N/A,#N/A,FALSE,"Tonnes";#N/A,#N/A,FALSE,"PackVal"}</definedName>
    <definedName name="wrn.Budget._.Pack." localSheetId="30" hidden="1">{#N/A,#N/A,FALSE,"Sum";#N/A,#N/A,FALSE,"P&amp;L";#N/A,#N/A,FALSE,"SAP";#N/A,#N/A,FALSE,"Strap";#N/A,#N/A,FALSE,"B-S";#N/A,#N/A,FALSE,"C-F";#N/A,#N/A,FALSE,"MAT"}</definedName>
    <definedName name="wrn.Budget._.Pack." hidden="1">{#N/A,#N/A,FALSE,"Sum";#N/A,#N/A,FALSE,"P&amp;L";#N/A,#N/A,FALSE,"SAP";#N/A,#N/A,FALSE,"Strap";#N/A,#N/A,FALSE,"B-S";#N/A,#N/A,FALSE,"C-F";#N/A,#N/A,FALSE,"MAT"}</definedName>
    <definedName name="wrn.Budget._.Package." localSheetId="30" hidden="1">{#N/A,#N/A,FALSE,"Comparison";#N/A,#N/A,FALSE,"Income Statement";#N/A,#N/A,FALSE,"Balance Sheet";#N/A,#N/A,FALSE,"Cash Flow";#N/A,#N/A,FALSE,"Material &amp; Labor";#N/A,#N/A,FALSE,"Operating OH"}</definedName>
    <definedName name="wrn.Budget._.Package." hidden="1">{#N/A,#N/A,FALSE,"Comparison";#N/A,#N/A,FALSE,"Income Statement";#N/A,#N/A,FALSE,"Balance Sheet";#N/A,#N/A,FALSE,"Cash Flow";#N/A,#N/A,FALSE,"Material &amp; Labor";#N/A,#N/A,FALSE,"Operating OH"}</definedName>
    <definedName name="wrn.Budget2." localSheetId="30"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2." hidden="1">{#N/A,#N/A,TRUE,"Title Budget";#N/A,#N/A,TRUE,"Index Budget";#N/A,#N/A,TRUE,"Indirect Rate Summary";#N/A,#N/A,TRUE,"Indirect Rate Check";#N/A,#N/A,TRUE,"Fringe Full";#N/A,#N/A,TRUE,"Fringe Part";#N/A,#N/A,TRUE,"Fringe Score";#N/A,#N/A,TRUE,"OH HQ Office";#N/A,#N/A,TRUE,"HQ Off Telecom";#N/A,#N/A,TRUE,"OH HQ Office - CON";#N/A,#N/A,TRUE,"OH HQ Office - NSP";#N/A,#N/A,TRUE,"Client";#N/A,#N/A,TRUE,"Client Telecom";#N/A,#N/A,TRUE,"Client - CON";#N/A,#N/A,TRUE,"Client - NSP";#N/A,#N/A,TRUE,"Non-HQ";#N/A,#N/A,TRUE,"ITOP";#N/A,#N/A,TRUE,"TCC";#N/A,#N/A,TRUE,"Score";#N/A,#N/A,TRUE,"Telecom";#N/A,#N/A,TRUE,"G&amp;A I&amp;ET";#N/A,#N/A,TRUE,"G&amp;A I&amp;ET DOD";#N/A,#N/A,TRUE,"B&amp;P IET";#N/A,#N/A,TRUE,"Mktg IET";#N/A,#N/A,TRUE,"Prog Mgr IET";#N/A,#N/A,TRUE,"CON Div Mgmt GA";#N/A,#N/A,TRUE,"ESD Div Mgmt GA";#N/A,#N/A,TRUE,"SSD Div Mgmt GA";#N/A,#N/A,TRUE,"G&amp;A NSP";#N/A,#N/A,TRUE,"G&amp;A NSP DOD";#N/A,#N/A,TRUE,"B&amp;P NSP";#N/A,#N/A,TRUE,"Mktg NSP";#N/A,#N/A,TRUE,"Prog Mgr NSP";#N/A,#N/A,TRUE,"NSP Div Mgmt GA";#N/A,#N/A,TRUE,"G&amp;A Telecom";#N/A,#N/A,TRUE,"G&amp;A Telecom DOD";#N/A,#N/A,TRUE,"B&amp;P NMD";#N/A,#N/A,TRUE,"Mktg NMD";#N/A,#N/A,TRUE,"Prog Mgr NMD";#N/A,#N/A,TRUE,"NMD Div Mgmt GA";#N/A,#N/A,TRUE,"Mat Handling";#N/A,#N/A,TRUE,"G&amp;A HO";#N/A,#N/A,TRUE,"G&amp;A I&amp;ET Sup HO";#N/A,#N/A,TRUE,"Pres";#N/A,#N/A,TRUE,"VP Fina";#N/A,#N/A,TRUE,"Dyn Allo";#N/A,#N/A,TRUE,"VP HR";#N/A,#N/A,TRUE,"VP Cont";#N/A,#N/A,TRUE,"SEI";#N/A,#N/A,TRUE,"VP Bus Dev";#N/A,#N/A,TRUE,"G&amp;A I&amp;ET Sup XComp";#N/A,#N/A,TRUE,"G&amp;A I&amp;ET Adj";#N/A,#N/A,TRUE,"G&amp;A I&amp;ET Sup G&amp;A";#N/A,#N/A,TRUE,"Prop Sup";#N/A,#N/A,TRUE,"Security";#N/A,#N/A,TRUE,"Acctg";#N/A,#N/A,TRUE,"Payroll"}</definedName>
    <definedName name="wrn.BUDGET2004." localSheetId="30" hidden="1">{#N/A,#N/A,FALSE,"BUD04 HEA";#N/A,#N/A,FALSE,"BUD04 Earnings";#N/A,#N/A,FALSE,"BUD04 Expenses"}</definedName>
    <definedName name="wrn.BUDGET2004." hidden="1">{#N/A,#N/A,FALSE,"BUD04 HEA";#N/A,#N/A,FALSE,"BUD04 Earnings";#N/A,#N/A,FALSE,"BUD04 Expenses"}</definedName>
    <definedName name="wrn.BUDGET97." localSheetId="30" hidden="1">{"FIXVARIANCE",#N/A,FALSE,"COSTPHSE";"SOURCING",#N/A,FALSE,"COSTPHSE"}</definedName>
    <definedName name="wrn.BUDGET97." hidden="1">{"FIXVARIANCE",#N/A,FALSE,"COSTPHSE";"SOURCING",#N/A,FALSE,"COSTPHSE"}</definedName>
    <definedName name="wrn.bullshit1." localSheetId="30" hidden="1">{#N/A,#N/A,FALSE,"Sheet1";#N/A,#N/A,FALSE,"Summary";#N/A,#N/A,FALSE,"proj1";#N/A,#N/A,FALSE,"proj2"}</definedName>
    <definedName name="wrn.bullshit1." hidden="1">{#N/A,#N/A,FALSE,"Sheet1";#N/A,#N/A,FALSE,"Summary";#N/A,#N/A,FALSE,"proj1";#N/A,#N/A,FALSE,"proj2"}</definedName>
    <definedName name="wrn.ByMonth_Actuals." localSheetId="30"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localSheetId="3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ANADIAN." localSheetId="30" hidden="1">{"CDN OPS",#N/A,FALSE,"Cdn. Ops. Earnings";"CDN CONSOLIDATING",#N/A,FALSE,"COConsol. Earnings";"CDN DIV",#N/A,FALSE,"Cdn. Div. Earnings";"CDN CORP",#N/A,FALSE,"CCorp."}</definedName>
    <definedName name="wrn.CANADIAN." hidden="1">{"CDN OPS",#N/A,FALSE,"Cdn. Ops. Earnings";"CDN CONSOLIDATING",#N/A,FALSE,"COConsol. Earnings";"CDN DIV",#N/A,FALSE,"Cdn. Div. Earnings";"CDN CORP",#N/A,FALSE,"CCorp."}</definedName>
    <definedName name="wrn.CapersPlotter." localSheetId="30" hidden="1">{#N/A,#N/A,FALSE,"DI 2 YEAR MASTER SCHEDULE"}</definedName>
    <definedName name="wrn.CapersPlotter." hidden="1">{#N/A,#N/A,FALSE,"DI 2 YEAR MASTER SCHEDULE"}</definedName>
    <definedName name="wrn.Capital._.Spending._.1998." localSheetId="30" hidden="1">{#N/A,#N/A,TRUE,"Total Allocation";#N/A,#N/A,TRUE,"Capital Software";#N/A,#N/A,TRUE,"Misc";#N/A,#N/A,TRUE,"NAOG"}</definedName>
    <definedName name="wrn.Capital._.Spending._.1998." hidden="1">{#N/A,#N/A,TRUE,"Total Allocation";#N/A,#N/A,TRUE,"Capital Software";#N/A,#N/A,TRUE,"Misc";#N/A,#N/A,TRUE,"NAOG"}</definedName>
    <definedName name="wrn.capplan." localSheetId="30" hidden="1">{#N/A,#N/A,FALSE,"SUMMARY";#N/A,#N/A,FALSE,"TECHNOLOGY";#N/A,#N/A,FALSE,"YEAR2000";#N/A,#N/A,FALSE,"GENERAL SERVICES";#N/A,#N/A,FALSE,"PROD MANAGE";#N/A,#N/A,FALSE,"BOG";#N/A,#N/A,FALSE,"PROT CONT";#N/A,#N/A,FALSE,"INVEST COMP"}</definedName>
    <definedName name="wrn.capplan." hidden="1">{#N/A,#N/A,FALSE,"SUMMARY";#N/A,#N/A,FALSE,"TECHNOLOGY";#N/A,#N/A,FALSE,"YEAR2000";#N/A,#N/A,FALSE,"GENERAL SERVICES";#N/A,#N/A,FALSE,"PROD MANAGE";#N/A,#N/A,FALSE,"BOG";#N/A,#N/A,FALSE,"PROT CONT";#N/A,#N/A,FALSE,"INVEST COMP"}</definedName>
    <definedName name="wrn.Cardiovasculars." localSheetId="30" hidden="1">{#N/A,#N/A,FALSE,"Card";#N/A,#N/A,FALSE,"Prav";#N/A,#N/A,FALSE,"Irbe";#N/A,#N/A,FALSE,"Plavix";#N/A,#N/A,FALSE,"Capt";#N/A,#N/A,FALSE,"Fosi"}</definedName>
    <definedName name="wrn.Cardiovasculars." hidden="1">{#N/A,#N/A,FALSE,"Card";#N/A,#N/A,FALSE,"Prav";#N/A,#N/A,FALSE,"Irbe";#N/A,#N/A,FALSE,"Plavix";#N/A,#N/A,FALSE,"Capt";#N/A,#N/A,FALSE,"Fosi"}</definedName>
    <definedName name="wrn.Cash." localSheetId="30" hidden="1">{"CashPrint",#N/A,FALSE,"Cash"}</definedName>
    <definedName name="wrn.Cash." hidden="1">{"CashPrint",#N/A,FALSE,"Cash"}</definedName>
    <definedName name="wrn.Cash._.Flow." localSheetId="30" hidden="1">{#N/A,#N/A,FALSE,"Layout Cash Flow"}</definedName>
    <definedName name="wrn.Cash._.Flow." hidden="1">{#N/A,#N/A,FALSE,"Layout Cash Flow"}</definedName>
    <definedName name="wrn.Cash._.Flow._.Forecast._.and._.Details." localSheetId="30" hidden="1">{#N/A,#N/A,FALSE,"monthly";#N/A,#N/A,FALSE,"fcst detail"}</definedName>
    <definedName name="wrn.Cash._.Flow._.Forecast._.and._.Details." hidden="1">{#N/A,#N/A,FALSE,"monthly";#N/A,#N/A,FALSE,"fcst detail"}</definedName>
    <definedName name="wrn.CASHPROJ." localSheetId="30"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talog._.Division._.Assumptions." localSheetId="30" hidden="1">{"Catalog Div Assumptions",#N/A,TRUE,"Formatted Assumptions"}</definedName>
    <definedName name="wrn.Catalog._.Division._.Assumptions." hidden="1">{"Catalog Div Assumptions",#N/A,TRUE,"Formatted Assumptions"}</definedName>
    <definedName name="wrn.Catalog._.Division._.Pro._.Forma._.IS." localSheetId="30"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alog._.Division._.Pro._.Forma._.IS." hidden="1">{"Catalog Div Pro IS Y1",#N/A,TRUE,"Catalog Pro Forma IS";"Catalog Div Pro IS Y2",#N/A,TRUE,"Catalog Pro Forma IS";"Catalog Div Pro IS Y3",#N/A,TRUE,"Catalog Pro Forma IS";"Catalog Div Pro IS Y4 and Y5",#N/A,TRUE,"Catalog Pro Forma IS";"Catalog Div Annual Summary",#N/A,TRUE,"Catalog Pro Forma IS"}</definedName>
    <definedName name="wrn.catsum." localSheetId="30" hidden="1">{"catsum",#N/A,FALSE,"02-00"}</definedName>
    <definedName name="wrn.catsum." hidden="1">{"catsum",#N/A,FALSE,"02-00"}</definedName>
    <definedName name="wrn.Caucedo._.Financials." localSheetId="30" hidden="1">{#N/A,#N/A,FALSE,"Cover"}</definedName>
    <definedName name="wrn.Caucedo._.Financials." hidden="1">{#N/A,#N/A,FALSE,"Cover"}</definedName>
    <definedName name="wrn.CCM."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localSheetId="30"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ntral._.Dist._.Center._.Assumptions." localSheetId="30" hidden="1">{"Central Dist Ctr Assumptions",#N/A,TRUE,"Formatted Assumptions"}</definedName>
    <definedName name="wrn.Central._.Dist._.Center._.Assumptions." hidden="1">{"Central Dist Ctr Assumptions",#N/A,TRUE,"Formatted Assumptions"}</definedName>
    <definedName name="wrn.Central._.Dist._.Center._.Pro._.Forma._.IS." localSheetId="30"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Dist._.Center._.Pro._.Forma._.IS." hidden="1">{"Dist Center Pro IS Y1",#N/A,TRUE,"Dist Center Pro Forma IS";"Dist Center Pro IS Y2",#N/A,TRUE,"Dist Center Pro Forma IS";"Dist Center Pro IS Y3",#N/A,TRUE,"Dist Center Pro Forma IS";"Dist Center Pro IS Y4 and Y5",#N/A,TRUE,"Dist Center Pro Forma IS";"Dist Center Annual Summary",#N/A,TRUE,"Dist Center Pro Forma IS"}</definedName>
    <definedName name="wrn.Central._.Nervous._.System." localSheetId="30" hidden="1">{#N/A,#N/A,FALSE,"CNS";#N/A,#N/A,FALSE,"Serz";#N/A,#N/A,FALSE,"Ace"}</definedName>
    <definedName name="wrn.Central._.Nervous._.System." hidden="1">{#N/A,#N/A,FALSE,"CNS";#N/A,#N/A,FALSE,"Serz";#N/A,#N/A,FALSE,"Ace"}</definedName>
    <definedName name="wrn.CF._.ALL." localSheetId="30" hidden="1">{"Consolidated CF",#N/A,FALSE,"Consolidated";"US CF",#N/A,FALSE,"US";"UK CF",#N/A,FALSE,"UK";"ASIA CF",#N/A,FALSE,"Asia";"Mexico CF",#N/A,FALSE,"Mexico";"Macro CF",#N/A,FALSE,"Macro"}</definedName>
    <definedName name="wrn.CF._.ALL." hidden="1">{"Consolidated CF",#N/A,FALSE,"Consolidated";"US CF",#N/A,FALSE,"US";"UK CF",#N/A,FALSE,"UK";"ASIA CF",#N/A,FALSE,"Asia";"Mexico CF",#N/A,FALSE,"Mexico";"Macro CF",#N/A,FALSE,"Macro"}</definedName>
    <definedName name="wrn.CGIC._.PLICO._.Statutory._.Results." localSheetId="30"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localSheetId="30" hidden="1">{"charmin",#N/A,FALSE,"FMAM II"}</definedName>
    <definedName name="wrn.charmin." hidden="1">{"charmin",#N/A,FALSE,"FMAM II"}</definedName>
    <definedName name="wrn.CHART." localSheetId="30" hidden="1">{"CHART",#N/A,FALSE,"Arch Communications"}</definedName>
    <definedName name="wrn.CHART." hidden="1">{"CHART",#N/A,FALSE,"Arch Communications"}</definedName>
    <definedName name="wrn.chart._.1998" localSheetId="30" hidden="1">{#N/A,#N/A,FALSE,"Summary";#N/A,#N/A,FALSE,"Pending";#N/A,#N/A,FALSE,"Jan'98";#N/A,#N/A,FALSE,"Feb'98";#N/A,#N/A,FALSE,"Mar'98";#N/A,#N/A,FALSE,"Apr'98";#N/A,#N/A,FALSE,"May'98";#N/A,#N/A,FALSE,"June'98";#N/A,#N/A,FALSE,"July'98"}</definedName>
    <definedName name="wrn.chart._.1998" hidden="1">{#N/A,#N/A,FALSE,"Summary";#N/A,#N/A,FALSE,"Pending";#N/A,#N/A,FALSE,"Jan'98";#N/A,#N/A,FALSE,"Feb'98";#N/A,#N/A,FALSE,"Mar'98";#N/A,#N/A,FALSE,"Apr'98";#N/A,#N/A,FALSE,"May'98";#N/A,#N/A,FALSE,"June'98";#N/A,#N/A,FALSE,"July'98"}</definedName>
    <definedName name="wrn.chi._.tiÆt." localSheetId="30" hidden="1">{#N/A,#N/A,FALSE,"Chi tiÆt"}</definedName>
    <definedName name="wrn.chi._.tiÆt." hidden="1">{#N/A,#N/A,FALSE,"Chi tiÆt"}</definedName>
    <definedName name="wrn.CIPG._.All._.Sheets." localSheetId="30"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All._.Sheets." hidden="1">{#N/A,#N/A,FALSE,"Cover";#N/A,#N/A,FALSE,"Commentary";#N/A,#N/A,FALSE,"key ind";#N/A,#N/A,FALSE,"CIG RSB";#N/A,#N/A,FALSE,"4-up charts p.1";#N/A,#N/A,FALSE,"4-up charts p.2";#N/A,#N/A,FALSE,"Q1 Markets";#N/A,#N/A,FALSE,"Annual Mkts";#N/A,#N/A,FALSE," rate of ? qtr";#N/A,#N/A,FALSE,"Detail Rel rate of ? ";#N/A,#N/A,FALSE,"Q1 Products";#N/A,#N/A,FALSE,"Annual Products";#N/A,#N/A,FALSE,"SMUG";#N/A,#N/A,FALSE,"IDL Budgets";#N/A,#N/A,FALSE,"HC Trend";#N/A,#N/A,FALSE,"Functional HC ";#N/A,#N/A,FALSE,"Capital Expd";#N/A,#N/A,FALSE,"Capital CO";#N/A,#N/A,FALSE,"Inventory"}</definedName>
    <definedName name="wrn.CIPG._.Black._.and._.White." localSheetId="30"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Black._.and._.White." hidden="1">{#N/A,#N/A,FALSE,"Cover";#N/A,#N/A,FALSE,"Commentary";#N/A,#N/A,FALSE,"key ind";#N/A,#N/A,FALSE,"CIG RSB";#N/A,#N/A,FALSE,"Q1 Markets";#N/A,#N/A,FALSE,"Annual Mkts";#N/A,#N/A,FALSE,"Q1 Products";#N/A,#N/A,FALSE,"Annual Products";#N/A,#N/A,FALSE,"SMUG";#N/A,#N/A,FALSE,"IDL Budgets";#N/A,#N/A,FALSE,"HC Trend";#N/A,#N/A,FALSE,"Functional HC ";#N/A,#N/A,FALSE,"Capital Expd";#N/A,#N/A,FALSE,"Capital CO"}</definedName>
    <definedName name="wrn.CIPG._.Color._.Charts." localSheetId="30" hidden="1">{#N/A,#N/A,FALSE,"4-up charts p.1";#N/A,#N/A,FALSE,"4-up charts p.2";#N/A,#N/A,FALSE," rate of ? qtr";#N/A,#N/A,FALSE,"Detail Rel rate of ? ";#N/A,#N/A,FALSE,"Inventory"}</definedName>
    <definedName name="wrn.CIPG._.Color._.Charts." hidden="1">{#N/A,#N/A,FALSE,"4-up charts p.1";#N/A,#N/A,FALSE,"4-up charts p.2";#N/A,#N/A,FALSE," rate of ? qtr";#N/A,#N/A,FALSE,"Detail Rel rate of ? ";#N/A,#N/A,FALSE,"Inventory"}</definedName>
    <definedName name="wrn.CIS." localSheetId="30"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localSheetId="30" hidden="1">{"multiple",#N/A,FALSE,"client";"margins",#N/A,FALSE,"client";"data",#N/A,FALSE,"client"}</definedName>
    <definedName name="wrn.client." hidden="1">{"multiple",#N/A,FALSE,"client";"margins",#N/A,FALSE,"client";"data",#N/A,FALSE,"client"}</definedName>
    <definedName name="wrn.Client._.Process._.Report." localSheetId="30" hidden="1">{#N/A,#N/A,FALSE,"Renewals In Process";#N/A,#N/A,FALSE,"New Clients In Process";#N/A,#N/A,FALSE,"Completed New Clients";#N/A,#N/A,FALSE,"Completed Renewals"}</definedName>
    <definedName name="wrn.Client._.Process._.Report." hidden="1">{#N/A,#N/A,FALSE,"Renewals In Process";#N/A,#N/A,FALSE,"New Clients In Process";#N/A,#N/A,FALSE,"Completed New Clients";#N/A,#N/A,FALSE,"Completed Renewals"}</definedName>
    <definedName name="wrn.Client3." localSheetId="30" hidden="1">{"data",#N/A,FALSE,"client (3)";"margins",#N/A,FALSE,"client (3)";"multiple",#N/A,FALSE,"client (3)"}</definedName>
    <definedName name="wrn.Client3." hidden="1">{"data",#N/A,FALSE,"client (3)";"margins",#N/A,FALSE,"client (3)";"multiple",#N/A,FALSE,"client (3)"}</definedName>
    <definedName name="wrn.client4." localSheetId="30" hidden="1">{"multiple",#N/A,FALSE,"client (4)";"margins",#N/A,FALSE,"client (4)";"data",#N/A,FALSE,"client (4)"}</definedName>
    <definedName name="wrn.client4." hidden="1">{"multiple",#N/A,FALSE,"client (4)";"margins",#N/A,FALSE,"client (4)";"data",#N/A,FALSE,"client (4)"}</definedName>
    <definedName name="wrn.clientcopy." localSheetId="3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sch." localSheetId="30" hidden="1">{#N/A,#N/A,FALSE,"CMsch"}</definedName>
    <definedName name="wrn.CMsch." hidden="1">{#N/A,#N/A,FALSE,"CMsch"}</definedName>
    <definedName name="wrn.cns" localSheetId="3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GS." localSheetId="30" hidden="1">{"Balt COGS",#N/A,FALSE,"COGS";"Balt Sum",#N/A,FALSE,"SUM";"Balt Defd Var",#N/A,FALSE,"DEFD VAR";"Balt Input Usage",#N/A,FALSE,"INPUT";"Balt Input PPV",#N/A,FALSE,"INPUT"}</definedName>
    <definedName name="wrn.COGS." hidden="1">{"Balt COGS",#N/A,FALSE,"COGS";"Balt Sum",#N/A,FALSE,"SUM";"Balt Defd Var",#N/A,FALSE,"DEFD VAR";"Balt Input Usage",#N/A,FALSE,"INPUT";"Balt Input PPV",#N/A,FALSE,"INPUT"}</definedName>
    <definedName name="wrn.Comark." localSheetId="30"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ark."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bination." localSheetId="3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3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Pro._.Forma._.IS._.for._.5._.FY._.Ends." localSheetId="30" hidden="1">{"Combined Pro IS For 5 FY Ends",#N/A,TRUE,"Cons Pro IS 5Y Sum"}</definedName>
    <definedName name="wrn.Combined._.Pro._.Forma._.IS._.for._.5._.FY._.Ends." hidden="1">{"Combined Pro IS For 5 FY Ends",#N/A,TRUE,"Cons Pro IS 5Y Sum"}</definedName>
    <definedName name="wrn.COMBINED._1" localSheetId="30"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30"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30"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BINED._4" localSheetId="30" hidden="1">{#N/A,#N/A,FALSE,"INPUTS";#N/A,#N/A,FALSE,"PROFORMA BSHEET";#N/A,#N/A,FALSE,"COMBINED";#N/A,#N/A,FALSE,"HIGH YIELD";#N/A,#N/A,FALSE,"COMB_GRAPHS"}</definedName>
    <definedName name="wrn.COMBINED._4" hidden="1">{#N/A,#N/A,FALSE,"INPUTS";#N/A,#N/A,FALSE,"PROFORMA BSHEET";#N/A,#N/A,FALSE,"COMBINED";#N/A,#N/A,FALSE,"HIGH YIELD";#N/A,#N/A,FALSE,"COMB_GRAPHS"}</definedName>
    <definedName name="wrn.COMBINED._5" localSheetId="30" hidden="1">{#N/A,#N/A,FALSE,"INPUTS";#N/A,#N/A,FALSE,"PROFORMA BSHEET";#N/A,#N/A,FALSE,"COMBINED";#N/A,#N/A,FALSE,"HIGH YIELD";#N/A,#N/A,FALSE,"COMB_GRAPHS"}</definedName>
    <definedName name="wrn.COMBINED._5" hidden="1">{#N/A,#N/A,FALSE,"INPUTS";#N/A,#N/A,FALSE,"PROFORMA BSHEET";#N/A,#N/A,FALSE,"COMBINED";#N/A,#N/A,FALSE,"HIGH YIELD";#N/A,#N/A,FALSE,"COMB_GRAPHS"}</definedName>
    <definedName name="wrn.ComboResults." localSheetId="30"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30" hidden="1">{#N/A,#N/A,FALSE,"Combo-Ass ";#N/A,#N/A,FALSE,"Combo-IS";#N/A,#N/A,FALSE,"Combo-BS";#N/A,#N/A,FALSE,"Combo-CF"}</definedName>
    <definedName name="wrn.ComboState." hidden="1">{#N/A,#N/A,FALSE,"Combo-Ass ";#N/A,#N/A,FALSE,"Combo-IS";#N/A,#N/A,FALSE,"Combo-BS";#N/A,#N/A,FALSE,"Combo-CF"}</definedName>
    <definedName name="wrn.COMMISSIONER." localSheetId="30" hidden="1">{#N/A,#N/A,FALSE,"BS_OCIF OIB";#N/A,#N/A,FALSE,"PL_OCIF OIB";#N/A,#N/A,FALSE,"SCH_A-B_OCIF OIB";#N/A,#N/A,FALSE,"AVG_CALC OIB"}</definedName>
    <definedName name="wrn.COMMISSIONER." hidden="1">{#N/A,#N/A,FALSE,"BS_OCIF OIB";#N/A,#N/A,FALSE,"PL_OCIF OIB";#N/A,#N/A,FALSE,"SCH_A-B_OCIF OIB";#N/A,#N/A,FALSE,"AVG_CALC OIB"}</definedName>
    <definedName name="wrn.Comp._.and._.Prices." localSheetId="30" hidden="1">{#N/A,#N/A,FALSE,"comp";#N/A,#N/A,FALSE,"Alpha";#N/A,#N/A,FALSE,"Hi";#N/A,#N/A,FALSE,"Lo";#N/A,#N/A,FALSE,"Mkt. Cap";#N/A,#N/A,FALSE,"Categ."}</definedName>
    <definedName name="wrn.Comp._.and._.Prices." hidden="1">{#N/A,#N/A,FALSE,"comp";#N/A,#N/A,FALSE,"Alpha";#N/A,#N/A,FALSE,"Hi";#N/A,#N/A,FALSE,"Lo";#N/A,#N/A,FALSE,"Mkt. Cap";#N/A,#N/A,FALSE,"Categ."}</definedName>
    <definedName name="wrn.Comparativo." localSheetId="30" hidden="1">{#N/A,#N/A,TRUE,"ComparativoII"}</definedName>
    <definedName name="wrn.Comparativo." hidden="1">{#N/A,#N/A,TRUE,"ComparativoII"}</definedName>
    <definedName name="wrn.compare." localSheetId="30" hidden="1">{"page1",#N/A,FALSE,"Temp";"page2",#N/A,FALSE,"Temp";"page3",#N/A,FALSE,"Temp";"page4",#N/A,FALSE,"Temp";"page5",#N/A,FALSE,"Temp";"page6",#N/A,FALSE,"Temp"}</definedName>
    <definedName name="wrn.compare." hidden="1">{"page1",#N/A,FALSE,"Temp";"page2",#N/A,FALSE,"Temp";"page3",#N/A,FALSE,"Temp";"page4",#N/A,FALSE,"Temp";"page5",#N/A,FALSE,"Temp";"page6",#N/A,FALSE,"Temp"}</definedName>
    <definedName name="wrn.compare.2" localSheetId="30" hidden="1">{"page1",#N/A,FALSE,"Temp";"page2",#N/A,FALSE,"Temp";"page3",#N/A,FALSE,"Temp";"page4",#N/A,FALSE,"Temp";"page5",#N/A,FALSE,"Temp";"page6",#N/A,FALSE,"Temp"}</definedName>
    <definedName name="wrn.compare.2" hidden="1">{"page1",#N/A,FALSE,"Temp";"page2",#N/A,FALSE,"Temp";"page3",#N/A,FALSE,"Temp";"page4",#N/A,FALSE,"Temp";"page5",#N/A,FALSE,"Temp";"page6",#N/A,FALSE,"Temp"}</definedName>
    <definedName name="wrn.COMPCO." localSheetId="30" hidden="1">{"Page1",#N/A,FALSE,"CompCo";"Page2",#N/A,FALSE,"CompCo"}</definedName>
    <definedName name="wrn.COMPCO." hidden="1">{"Page1",#N/A,FALSE,"CompCo";"Page2",#N/A,FALSE,"CompCo"}</definedName>
    <definedName name="wrn.compco._from_DBAB" localSheetId="3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lete." localSheetId="3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3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File." localSheetId="30" hidden="1">{#N/A,#N/A,TRUE,"Top";#N/A,#N/A,TRUE,"Quarter";#N/A,#N/A,TRUE,"Variance";#N/A,#N/A,TRUE,"Forecast";#N/A,#N/A,TRUE,"ForecastMnthly";#N/A,#N/A,TRUE,"ForecastQtrly";#N/A,#N/A,TRUE,"Actual"}</definedName>
    <definedName name="wrn.Complete._.File." hidden="1">{#N/A,#N/A,TRUE,"Top";#N/A,#N/A,TRUE,"Quarter";#N/A,#N/A,TRUE,"Variance";#N/A,#N/A,TRUE,"Forecast";#N/A,#N/A,TRUE,"ForecastMnthly";#N/A,#N/A,TRUE,"ForecastQtrly";#N/A,#N/A,TRUE,"Actual"}</definedName>
    <definedName name="wrn.Complete._.Report." localSheetId="3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3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3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nsol." localSheetId="30"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 hidden="1">{#N/A,#N/A,FALSE,"COVER";#N/A,#N/A,FALSE,"Key Fin'l Performance";#N/A,#N/A,FALSE,"Q2 Target P &amp; L";#N/A,#N/A,FALSE,"Comp. Margin $";#N/A,#N/A,FALSE,"Standard Margin";#N/A,#N/A,FALSE,"Bus Sector";#N/A,#N/A,FALSE,"EBG &amp; GAAP Recon";#N/A,#N/A,FALSE,"EBG P&amp;L Act vs Plan";#N/A,#N/A,FALSE,"EBG P&amp;L Fcst";#N/A,#N/A,FALSE,"EBG P&amp;L Trend";#N/A,#N/A,FALSE,"Key Metrics";#N/A,#N/A,FALSE,"Cum Net Income Chart";#N/A,#N/A,FALSE,"Rev &amp; Mrgn Trend";#N/A,#N/A,FALSE,"Trended Op Ex";#N/A,#N/A,FALSE,"Consol BS";#N/A,#N/A,FALSE,"Consol BS vs Plan";#N/A,#N/A,FALSE,"Consol CF vs Plan";#N/A,#N/A,FALSE,"Asset &amp; Eq Measures";#N/A,#N/A,FALSE,"CCC _PHIL";#N/A,#N/A,FALSE,"Rev &amp; Booking Trend";#N/A,#N/A,FALSE,"Comp Rev Trend VM";#N/A,#N/A,FALSE,"Comp Bookings Trend VM";#N/A,#N/A,FALSE,"Top Customers";#N/A,#N/A,FALSE,"Backlog - Consolidated";#N/A,#N/A,FALSE,"Design Win Summary - Consol";#N/A,#N/A,FALSE,"Headcount Summary";#N/A,#N/A,FALSE,"Std Rpt Pkg Table Contents";#N/A,#N/A,FALSE,"Competitive data";#N/A,#N/A,FALSE,"Glossary"}</definedName>
    <definedName name="wrn.Consol._.adjusts." localSheetId="3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_.FS." localSheetId="30" hidden="1">{#N/A,#N/A,FALSE,"BalSheet 0899";#N/A,#N/A,FALSE,"ytdpl899";#N/A,#N/A,FALSE,"Aug PL";#N/A,#N/A,FALSE,"Minority Int";#N/A,#N/A,FALSE,"Equity Roll Forward";#N/A,#N/A,FALSE,"Book Equity Test"}</definedName>
    <definedName name="wrn.Consol._.FS." hidden="1">{#N/A,#N/A,FALSE,"BalSheet 0899";#N/A,#N/A,FALSE,"ytdpl899";#N/A,#N/A,FALSE,"Aug PL";#N/A,#N/A,FALSE,"Minority Int";#N/A,#N/A,FALSE,"Equity Roll Forward";#N/A,#N/A,FALSE,"Book Equity Test"}</definedName>
    <definedName name="wrn.Consolidado." localSheetId="30" hidden="1">{#N/A,#N/A,FALSE,"COVER";#N/A,#N/A,FALSE,"Index";#N/A,#N/A,FALSE,"Non-Earning";#N/A,#N/A,FALSE,"Non-Earning_Recovery"}</definedName>
    <definedName name="wrn.Consolidado." hidden="1">{#N/A,#N/A,FALSE,"COVER";#N/A,#N/A,FALSE,"Index";#N/A,#N/A,FALSE,"Non-Earning";#N/A,#N/A,FALSE,"Non-Earning_Recovery"}</definedName>
    <definedName name="wrn.Consolidated." localSheetId="30" hidden="1">{#N/A,#N/A,FALSE,"Cover";#N/A,#N/A,FALSE,"Key Indicator";#N/A,#N/A,FALSE,"Key Metrics";#N/A,#N/A,FALSE,"Sectors";#N/A,#N/A,FALSE,"Geo &amp; ASIC";#N/A,#N/A,FALSE,"P&amp;L Comp";#N/A,#N/A,FALSE,"Rev by Grp &amp; VM";#N/A,#N/A,FALSE,"Group Rev Trend";#N/A,#N/A,FALSE,"Margin";#N/A,#N/A,FALSE,"Balance Sheet";#N/A,#N/A,FALSE,"Cash Flow";#N/A,#N/A,FALSE,"GAAP P&amp;L";#N/A,#N/A,FALSE,"P&amp;L Trend";#N/A,#N/A,FALSE,"P&amp;L-ASIC";#N/A,#N/A,FALSE,"P&amp;L-ASSP";#N/A,#N/A,FALSE,"Mfg Recon";#N/A,#N/A,FALSE,"EPS";#N/A,#N/A,FALSE,"Rev Mrgn";#N/A,#N/A,FALSE,"Op Exp";#N/A,#N/A,FALSE,"CCC";#N/A,#N/A,FALSE,"Asset &amp; Equity";#N/A,#N/A,FALSE,"Rev Bkg Bklg";#N/A,#N/A,FALSE,"Bkg Trend";#N/A,#N/A,FALSE,"Booking Linearity";#N/A,#N/A,FALSE,"Top 10";#N/A,#N/A,FALSE,"Design Win";#N/A,#N/A,FALSE,"Headcount"}</definedName>
    <definedName name="wrn.Consolidated." hidden="1">{#N/A,#N/A,FALSE,"Cover";#N/A,#N/A,FALSE,"Key Indicator";#N/A,#N/A,FALSE,"Key Metrics";#N/A,#N/A,FALSE,"Sectors";#N/A,#N/A,FALSE,"Geo &amp; ASIC";#N/A,#N/A,FALSE,"P&amp;L Comp";#N/A,#N/A,FALSE,"Rev by Grp &amp; VM";#N/A,#N/A,FALSE,"Group Rev Trend";#N/A,#N/A,FALSE,"Margin";#N/A,#N/A,FALSE,"Balance Sheet";#N/A,#N/A,FALSE,"Cash Flow";#N/A,#N/A,FALSE,"GAAP P&amp;L";#N/A,#N/A,FALSE,"P&amp;L Trend";#N/A,#N/A,FALSE,"P&amp;L-ASIC";#N/A,#N/A,FALSE,"P&amp;L-ASSP";#N/A,#N/A,FALSE,"Mfg Recon";#N/A,#N/A,FALSE,"EPS";#N/A,#N/A,FALSE,"Rev Mrgn";#N/A,#N/A,FALSE,"Op Exp";#N/A,#N/A,FALSE,"CCC";#N/A,#N/A,FALSE,"Asset &amp; Equity";#N/A,#N/A,FALSE,"Rev Bkg Bklg";#N/A,#N/A,FALSE,"Bkg Trend";#N/A,#N/A,FALSE,"Booking Linearity";#N/A,#N/A,FALSE,"Top 10";#N/A,#N/A,FALSE,"Design Win";#N/A,#N/A,FALSE,"Headcount"}</definedName>
    <definedName name="wrn.Consolidated._.Accounts." localSheetId="30" hidden="1">{#N/A,#N/A,FALSE,"P&amp;L";#N/A,#N/A,FALSE,"BS";#N/A,#N/A,FALSE,"CF";#N/A,#N/A,FALSE,"Sup";#N/A,#N/A,FALSE,"Cum P&amp;L";#N/A,#N/A,FALSE,"Cum CF"}</definedName>
    <definedName name="wrn.Consolidated._.Accounts." hidden="1">{#N/A,#N/A,FALSE,"P&amp;L";#N/A,#N/A,FALSE,"BS";#N/A,#N/A,FALSE,"CF";#N/A,#N/A,FALSE,"Sup";#N/A,#N/A,FALSE,"Cum P&amp;L";#N/A,#N/A,FALSE,"Cum CF"}</definedName>
    <definedName name="wrn.Consolidated._.Financials." localSheetId="3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S." localSheetId="30" hidden="1">{"Consolidated PL",#N/A,FALSE,"Consolidated";"Consolidated BS",#N/A,FALSE,"Consolidated";"Consolidated CF",#N/A,FALSE,"Consolidated"}</definedName>
    <definedName name="wrn.Consolidated._.FS." hidden="1">{"Consolidated PL",#N/A,FALSE,"Consolidated";"Consolidated BS",#N/A,FALSE,"Consolidated";"Consolidated CF",#N/A,FALSE,"Consolidated"}</definedName>
    <definedName name="wrn.Consolidated._.Schedules." localSheetId="3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tatements." localSheetId="30" hidden="1">{"view1",#N/A,FALSE,"EARN (US$)";"view1",#N/A,FALSE,"DASTBS (US$)";"view1",#N/A,FALSE,"DASTCF (US$)"}</definedName>
    <definedName name="wrn.Consolidated._.Statements." hidden="1">{"view1",#N/A,FALSE,"EARN (US$)";"view1",#N/A,FALSE,"DASTBS (US$)";"view1",#N/A,FALSE,"DASTCF (US$)"}</definedName>
    <definedName name="wrn.CONSOLIDATION." localSheetId="30" hidden="1">{"PAGE1",#N/A,FALSE,"Consolidation";"PAGE2",#N/A,FALSE,"Consolidation";"PAGE3",#N/A,FALSE,"Consolidation";"PAGE4",#N/A,FALSE,"Consolidation";"PAGE5",#N/A,FALSE,"Consolidation";"PAGE6",#N/A,FALSE,"Consolidation";"PAGE7",#N/A,FALSE,"Consolidation"}</definedName>
    <definedName name="wrn.CONSOLIDATION." hidden="1">{"PAGE1",#N/A,FALSE,"Consolidation";"PAGE2",#N/A,FALSE,"Consolidation";"PAGE3",#N/A,FALSE,"Consolidation";"PAGE4",#N/A,FALSE,"Consolidation";"PAGE5",#N/A,FALSE,"Consolidation";"PAGE6",#N/A,FALSE,"Consolidation";"PAGE7",#N/A,FALSE,"Consolidation"}</definedName>
    <definedName name="wrn.Consolidation._.Adjustments." localSheetId="3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3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3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30" hidden="1">{#N/A,#N/A,FALSE,"Contribution Analysis"}</definedName>
    <definedName name="wrn.contribution." hidden="1">{#N/A,#N/A,FALSE,"Contribution Analysis"}</definedName>
    <definedName name="wrn.Corporate._.Assumptions." localSheetId="30" hidden="1">{"Corporate Assumptions",#N/A,TRUE,"Formatted Assumptions"}</definedName>
    <definedName name="wrn.Corporate._.Assumptions." hidden="1">{"Corporate Assumptions",#N/A,TRUE,"Formatted Assumptions"}</definedName>
    <definedName name="wrn.COSTMODEL." localSheetId="30" hidden="1">{#N/A,#N/A,TRUE,"Main";#N/A,#N/A,TRUE,"Vehicle Costs";#N/A,#N/A,TRUE,"IT Hardware";#N/A,#N/A,TRUE,"Financial";#N/A,#N/A,TRUE,"Cost Break-down"}</definedName>
    <definedName name="wrn.COSTMODEL." hidden="1">{#N/A,#N/A,TRUE,"Main";#N/A,#N/A,TRUE,"Vehicle Costs";#N/A,#N/A,TRUE,"IT Hardware";#N/A,#N/A,TRUE,"Financial";#N/A,#N/A,TRUE,"Cost Break-down"}</definedName>
    <definedName name="wrn.cotop." localSheetId="30" hidden="1">{"ReportTop",#N/A,FALSE,"report top"}</definedName>
    <definedName name="wrn.cotop." hidden="1">{"ReportTop",#N/A,FALSE,"report top"}</definedName>
    <definedName name="wrn.Cover." localSheetId="3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s." localSheetId="30" hidden="1">{"view1",#N/A,FALSE,"MOTEARN";"view1",#N/A,FALSE,"Bal Sht";"view1",#N/A,FALSE,"Cash Flows"}</definedName>
    <definedName name="wrn.Covers." hidden="1">{"view1",#N/A,FALSE,"MOTEARN";"view1",#N/A,FALSE,"Bal Sht";"view1",#N/A,FALSE,"Cash Flows"}</definedName>
    <definedName name="wrn.Creamette_Price_List." localSheetId="30" hidden="1">{"Retail_Price_List",#N/A,FALSE,"Retail";"Hawaii_Price_List",#N/A,FALSE,"Hawaii";"Peyton_Price_List",#N/A,FALSE,"Peyton";"Distributor_Price_List",#N/A,FALSE,"Distributor"}</definedName>
    <definedName name="wrn.Creamette_Price_List." hidden="1">{"Retail_Price_List",#N/A,FALSE,"Retail";"Hawaii_Price_List",#N/A,FALSE,"Hawaii";"Peyton_Price_List",#N/A,FALSE,"Peyton";"Distributor_Price_List",#N/A,FALSE,"Distributor"}</definedName>
    <definedName name="wrn.Credit._.Memo._.Test." localSheetId="30" hidden="1">{#N/A,#N/A,FALSE,"CMTest"}</definedName>
    <definedName name="wrn.Credit._.Memo._.Test." hidden="1">{#N/A,#N/A,FALSE,"CMTest"}</definedName>
    <definedName name="wrn.Crisp_2002_1." localSheetId="30" hidden="1">{#N/A,#N/A,FALSE,"Report"}</definedName>
    <definedName name="wrn.Crisp_2002_1." hidden="1">{#N/A,#N/A,FALSE,"Report"}</definedName>
    <definedName name="wrn.crossroads." localSheetId="30" hidden="1">{#N/A,#N/A,FALSE,"RENT ROLL";#N/A,#N/A,FALSE,"CAM";#N/A,#N/A,FALSE,"TAXES";#N/A,#N/A,FALSE,"INSURANCE";#N/A,#N/A,FALSE,"HVAC";#N/A,#N/A,FALSE,"MARKETING"}</definedName>
    <definedName name="wrn.crossroads." hidden="1">{#N/A,#N/A,FALSE,"RENT ROLL";#N/A,#N/A,FALSE,"CAM";#N/A,#N/A,FALSE,"TAXES";#N/A,#N/A,FALSE,"INSURANCE";#N/A,#N/A,FALSE,"HVAC";#N/A,#N/A,FALSE,"MARKETING"}</definedName>
    <definedName name="wrn.crossroads2" localSheetId="30" hidden="1">{#N/A,#N/A,FALSE,"RENT ROLL";#N/A,#N/A,FALSE,"CAM";#N/A,#N/A,FALSE,"TAXES";#N/A,#N/A,FALSE,"INSURANCE";#N/A,#N/A,FALSE,"HVAC";#N/A,#N/A,FALSE,"MARKETING"}</definedName>
    <definedName name="wrn.crossroads2" hidden="1">{#N/A,#N/A,FALSE,"RENT ROLL";#N/A,#N/A,FALSE,"CAM";#N/A,#N/A,FALSE,"TAXES";#N/A,#N/A,FALSE,"INSURANCE";#N/A,#N/A,FALSE,"HVAC";#N/A,#N/A,FALSE,"MARKETING"}</definedName>
    <definedName name="wrn.csc." localSheetId="30" hidden="1">{"orixcsc",#N/A,FALSE,"ORIX CSC";"orixcsc2",#N/A,FALSE,"ORIX CSC"}</definedName>
    <definedName name="wrn.csc." hidden="1">{"orixcsc",#N/A,FALSE,"ORIX CSC";"orixcsc2",#N/A,FALSE,"ORIX CSC"}</definedName>
    <definedName name="wrn.csc2." localSheetId="30" hidden="1">{#N/A,#N/A,FALSE,"ORIX CSC"}</definedName>
    <definedName name="wrn.csc2." hidden="1">{#N/A,#N/A,FALSE,"ORIX CSC"}</definedName>
    <definedName name="wrn.CSXWT._.Budget._.2002." localSheetId="30"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SXWT._.Budget._.2002." hidden="1">{#N/A,#N/A,FALSE,"Earning Summary";#N/A,#N/A,FALSE,"QTR SUMM";#N/A,#N/A,FALSE,"csxwt hong kong";#N/A,#N/A,FALSE,"soict";#N/A,#N/A,FALSE,"otlhk";#N/A,#N/A,FALSE,"csxwt xiamen";#N/A,#N/A,FALSE,"csxwt adelaide";#N/A,#N/A,FALSE,"csxwtg bv";#N/A,#N/A,FALSE,"csxwtg kg";#N/A,#N/A,FALSE,"haina";#N/A,#N/A,FALSE,"wcs";#N/A,#N/A,FALSE,"tmr";#N/A,#N/A,FALSE,"ATL";#N/A,#N/A,FALSE,"CSXOT";#N/A,#N/A,FALSE,"act";#N/A,#N/A,FALSE,"ATL YANTIAN";#N/A,#N/A,FALSE,"VOS";#N/A,#N/A,FALSE,"CAUCEDO";#N/A,#N/A,FALSE,"CABELLO"}</definedName>
    <definedName name="wrn.CumAndAdj." localSheetId="3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rrency._.Analysis." localSheetId="30" hidden="1">{"Analysis of Assets_Liabilities",#N/A,FALSE,"ccy_anal";"Analysis of Investments",#N/A,FALSE,"ccy_anal"}</definedName>
    <definedName name="wrn.Currency._.Analysis." hidden="1">{"Analysis of Assets_Liabilities",#N/A,FALSE,"ccy_anal";"Analysis of Investments",#N/A,FALSE,"ccy_anal"}</definedName>
    <definedName name="wrn.Current._.View." localSheetId="30" hidden="1">{#N/A,#N/A,FALSE,"ACCS-XXX.XLS";#N/A,#N/A,FALSE,"ACCS-ADJ.XLS";#N/A,#N/A,FALSE,"ACCS-COR.XLS";#N/A,#N/A,FALSE,"LEGL-ACX.XLS";#N/A,#N/A,FALSE,"JNTV-PHX.XLS"}</definedName>
    <definedName name="wrn.Current._.View." hidden="1">{#N/A,#N/A,FALSE,"ACCS-XXX.XLS";#N/A,#N/A,FALSE,"ACCS-ADJ.XLS";#N/A,#N/A,FALSE,"ACCS-COR.XLS";#N/A,#N/A,FALSE,"LEGL-ACX.XLS";#N/A,#N/A,FALSE,"JNTV-PHX.XLS"}</definedName>
    <definedName name="wrn.Daily." localSheetId="30" hidden="1">{#N/A,#N/A,FALSE,"Input";#N/A,#N/A,FALSE,"BBC";#N/A,#N/A,FALSE,"Sch A";#N/A,#N/A,FALSE,"Sch B";#N/A,#N/A,FALSE,"Ineligible"}</definedName>
    <definedName name="wrn.Daily." hidden="1">{#N/A,#N/A,FALSE,"Input";#N/A,#N/A,FALSE,"BBC";#N/A,#N/A,FALSE,"Sch A";#N/A,#N/A,FALSE,"Sch B";#N/A,#N/A,FALSE,"Ineligible"}</definedName>
    <definedName name="wrn.dat" localSheetId="30" hidden="1">{"Pound Sterling",#N/A,TRUE,"PPD";"Pound Sterling",#N/A,TRUE,"Anaquest";"Pound Sterling",#N/A,TRUE,"Delta";"Pound Sterling",#N/A,TRUE,"INO"}</definedName>
    <definedName name="wrn.dat" hidden="1">{"Pound Sterling",#N/A,TRUE,"PPD";"Pound Sterling",#N/A,TRUE,"Anaquest";"Pound Sterling",#N/A,TRUE,"Delta";"Pound Sterling",#N/A,TRUE,"INO"}</definedName>
    <definedName name="wrn.database." localSheetId="30" hidden="1">{"subs",#N/A,FALSE,"database ";"proportional",#N/A,FALSE,"database "}</definedName>
    <definedName name="wrn.database." hidden="1">{"subs",#N/A,FALSE,"database ";"proportional",#N/A,FALSE,"database "}</definedName>
    <definedName name="wrn.dcf." localSheetId="3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3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30" hidden="1">{"value box",#N/A,TRUE,"DPL Inc. Fin Statements";"unlevered free cash flows",#N/A,TRUE,"DPL Inc. Fin Statements"}</definedName>
    <definedName name="wrn.DCF._.Valuation." hidden="1">{"value box",#N/A,TRUE,"DPL Inc. Fin Statements";"unlevered free cash flows",#N/A,TRUE,"DPL Inc. Fin Statements"}</definedName>
    <definedName name="wrn.DCF._1" localSheetId="30" hidden="1">{"DCF",#N/A,FALSE,"CF"}</definedName>
    <definedName name="wrn.DCF._1" hidden="1">{"DCF",#N/A,FALSE,"CF"}</definedName>
    <definedName name="wrn.DCF._2" localSheetId="30" hidden="1">{"DCF",#N/A,FALSE,"CF"}</definedName>
    <definedName name="wrn.DCF._2" hidden="1">{"DCF",#N/A,FALSE,"CF"}</definedName>
    <definedName name="wrn.DCF._3" localSheetId="30" hidden="1">{"DCF",#N/A,FALSE,"CF"}</definedName>
    <definedName name="wrn.DCF._3" hidden="1">{"DCF",#N/A,FALSE,"CF"}</definedName>
    <definedName name="wrn.DCF._4" localSheetId="30" hidden="1">{"DCF",#N/A,FALSE,"CF"}</definedName>
    <definedName name="wrn.DCF._4" hidden="1">{"DCF",#N/A,FALSE,"CF"}</definedName>
    <definedName name="wrn.DCF._5" localSheetId="30" hidden="1">{"DCF",#N/A,FALSE,"CF"}</definedName>
    <definedName name="wrn.DCF._5" hidden="1">{"DCF",#N/A,FALSE,"CF"}</definedName>
    <definedName name="wrn.DCF._from_DBAB" localSheetId="30" hidden="1">{"DCF1",#N/A,FALSE,"SIERRA DCF";"MATRIX1",#N/A,FALSE,"SIERRA DCF"}</definedName>
    <definedName name="wrn.DCF._from_DBAB" hidden="1">{"DCF1",#N/A,FALSE,"SIERRA DCF";"MATRIX1",#N/A,FALSE,"SIERRA DCF"}</definedName>
    <definedName name="wrn.DCF_Terminal_Value_qchm." localSheetId="30" hidden="1">{"qchm_dcf",#N/A,FALSE,"QCHMDCF2";"qchm_terminal",#N/A,FALSE,"QCHMDCF2"}</definedName>
    <definedName name="wrn.DCF_Terminal_Value_qchm." hidden="1">{"qchm_dcf",#N/A,FALSE,"QCHMDCF2";"qchm_terminal",#N/A,FALSE,"QCHMDCF2"}</definedName>
    <definedName name="wrn.DCF_Terminal_Value_qchm._from_DBAB" localSheetId="30" hidden="1">{"qchm_dcf",#N/A,FALSE,"QCHMDCF2";"qchm_terminal",#N/A,FALSE,"QCHMDCF2"}</definedName>
    <definedName name="wrn.DCF_Terminal_Value_qchm._from_DBAB" hidden="1">{"qchm_dcf",#N/A,FALSE,"QCHMDCF2";"qchm_terminal",#N/A,FALSE,"QCHMDCF2"}</definedName>
    <definedName name="wrn.dcf2" localSheetId="3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3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一括印刷." localSheetId="30"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DECEMBER." localSheetId="30"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CEMBER." hidden="1">{"CONS DEC",#N/A,FALSE,"CONSOLIDATED";"CONS Q4",#N/A,FALSE,"CONSOLIDATED";"CONS YTD DEC",#N/A,FALSE,"CONSOLIDATED";"SAS DEC",#N/A,FALSE,"Ocean Comparison";"SAS Q4",#N/A,FALSE,"Ocean Comparison";"SAS YTD DEC",#N/A,FALSE,"Ocean Comparison";"UV DEC",#N/A,FALSE,"UV Comparison";"UV Q4",#N/A,FALSE,"UV Comparison";"UV YTD DEC",#N/A,FALSE,"UV Comparison";"CMS DEC",#N/A,FALSE,"CMS Comparison";"CMS Q4",#N/A,FALSE,"CMS Comparison";"CMS YTD DEC",#N/A,FALSE,"CMS Comparison";"POLARIS DEC",#N/A,FALSE,"Polaris Comparison";"POLARIS Q4",#N/A,FALSE,"Polaris Comparison";"POLARIS YTD DEC",#N/A,FALSE,"Polaris Comparison";"CORP DEC",#N/A,FALSE,"Corp Comparison";"CORP Q4",#N/A,FALSE,"Corp Comparison";"CORP YTD DEC",#N/A,FALSE,"Corp Comparison";"ELIM DEC",#N/A,FALSE,"Eliminating Comparison";"ELIM Q4",#N/A,FALSE,"Eliminating Comparison";"ELIM YTD DEC",#N/A,FALSE,"Eliminating Comparison";"HOLD DEC",#N/A,FALSE,"Holding Comparison";"HOLD Q4",#N/A,FALSE,"Holding Comparison";"HOLD YTD DEC",#N/A,FALSE,"Holding Comparison"}</definedName>
    <definedName name="wrn.Delchamps." localSheetId="3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localSheetId="30" hidden="1">{#N/A,#N/A,FALSE,"COVER";#N/A,#N/A,FALSE,"Index";#N/A,#N/A,FALSE,"Non-Earning";#N/A,#N/A,FALSE,"Commercial";#N/A,#N/A,FALSE,"Detailed"}</definedName>
    <definedName name="wrn.Delinc_Comercial." hidden="1">{#N/A,#N/A,FALSE,"COVER";#N/A,#N/A,FALSE,"Index";#N/A,#N/A,FALSE,"Non-Earning";#N/A,#N/A,FALSE,"Commercial";#N/A,#N/A,FALSE,"Detailed"}</definedName>
    <definedName name="wrn.DEMONST._.RESULTADOS." localSheetId="30" hidden="1">{"RESULTADOS REAIS",#N/A,FALSE,"Dem.Res.R$";"RESULTADOS DOLARES",#N/A,FALSE,"Dem.Res.US$";"PERCENTUAIS REAIS",#N/A,FALSE,"Percentuais R$";"PERCENTUAIS DOLARES",#N/A,FALSE,"Percentuais US$"}</definedName>
    <definedName name="wrn.DEMONST._.RESULTADOS." hidden="1">{"RESULTADOS REAIS",#N/A,FALSE,"Dem.Res.R$";"RESULTADOS DOLARES",#N/A,FALSE,"Dem.Res.US$";"PERCENTUAIS REAIS",#N/A,FALSE,"Percentuais R$";"PERCENTUAIS DOLARES",#N/A,FALSE,"Percentuais US$"}</definedName>
    <definedName name="wrn.DEPARTMENTS." localSheetId="30"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r._.Schedules." localSheetId="30" hidden="1">{#N/A,#N/A,FALSE,"DEPR MASTER";#N/A,#N/A,FALSE,"DEPR SUM (STILLWATER)";#N/A,#N/A,FALSE,"DEPR SUM (DRESSER)";#N/A,#N/A,FALSE,"DEPR SUM (LAKEWOOD)";#N/A,#N/A,FALSE,"DEPR SUM (WHEAT RIDGE)";#N/A,#N/A,FALSE,"DEPR SUM (AUSTIN)";#N/A,#N/A,FALSE,"DEPR SUM (CORPORATE) "}</definedName>
    <definedName name="wrn.Depr._.Schedules." hidden="1">{#N/A,#N/A,FALSE,"DEPR MASTER";#N/A,#N/A,FALSE,"DEPR SUM (STILLWATER)";#N/A,#N/A,FALSE,"DEPR SUM (DRESSER)";#N/A,#N/A,FALSE,"DEPR SUM (LAKEWOOD)";#N/A,#N/A,FALSE,"DEPR SUM (WHEAT RIDGE)";#N/A,#N/A,FALSE,"DEPR SUM (AUSTIN)";#N/A,#N/A,FALSE,"DEPR SUM (CORPORATE) "}</definedName>
    <definedName name="wrn.Depr._.Schedules.1" localSheetId="30" hidden="1">{#N/A,#N/A,FALSE,"DEPR MASTER";#N/A,#N/A,FALSE,"DEPR SUM (STILLWATER)";#N/A,#N/A,FALSE,"DEPR SUM (DRESSER)";#N/A,#N/A,FALSE,"DEPR SUM (LAKEWOOD)";#N/A,#N/A,FALSE,"DEPR SUM (WHEAT RIDGE)";#N/A,#N/A,FALSE,"DEPR SUM (AUSTIN)";#N/A,#N/A,FALSE,"DEPR SUM (CORPORATE) "}</definedName>
    <definedName name="wrn.Depr._.Schedules.1" hidden="1">{#N/A,#N/A,FALSE,"DEPR MASTER";#N/A,#N/A,FALSE,"DEPR SUM (STILLWATER)";#N/A,#N/A,FALSE,"DEPR SUM (DRESSER)";#N/A,#N/A,FALSE,"DEPR SUM (LAKEWOOD)";#N/A,#N/A,FALSE,"DEPR SUM (WHEAT RIDGE)";#N/A,#N/A,FALSE,"DEPR SUM (AUSTIN)";#N/A,#N/A,FALSE,"DEPR SUM (CORPORATE) "}</definedName>
    <definedName name="wrn.Depr._.Schedules.x" localSheetId="30" hidden="1">{#N/A,#N/A,FALSE,"DEPR MASTER";#N/A,#N/A,FALSE,"DEPR SUM (STILLWATER)";#N/A,#N/A,FALSE,"DEPR SUM (DRESSER)";#N/A,#N/A,FALSE,"DEPR SUM (LAKEWOOD)";#N/A,#N/A,FALSE,"DEPR SUM (WHEAT RIDGE)";#N/A,#N/A,FALSE,"DEPR SUM (AUSTIN)";#N/A,#N/A,FALSE,"DEPR SUM (CORPORATE) "}</definedName>
    <definedName name="wrn.Depr._.Schedules.x" hidden="1">{#N/A,#N/A,FALSE,"DEPR MASTER";#N/A,#N/A,FALSE,"DEPR SUM (STILLWATER)";#N/A,#N/A,FALSE,"DEPR SUM (DRESSER)";#N/A,#N/A,FALSE,"DEPR SUM (LAKEWOOD)";#N/A,#N/A,FALSE,"DEPR SUM (WHEAT RIDGE)";#N/A,#N/A,FALSE,"DEPR SUM (AUSTIN)";#N/A,#N/A,FALSE,"DEPR SUM (CORPORATE) "}</definedName>
    <definedName name="wrn.depr._Sch1" localSheetId="30" hidden="1">{#N/A,#N/A,FALSE,"DEPR MASTER";#N/A,#N/A,FALSE,"DEPR SUM (STILLWATER)";#N/A,#N/A,FALSE,"DEPR SUM (DRESSER)";#N/A,#N/A,FALSE,"DEPR SUM (LAKEWOOD)";#N/A,#N/A,FALSE,"DEPR SUM (WHEAT RIDGE)";#N/A,#N/A,FALSE,"DEPR SUM (AUSTIN)";#N/A,#N/A,FALSE,"DEPR SUM (CORPORATE) "}</definedName>
    <definedName name="wrn.depr._Sch1" hidden="1">{#N/A,#N/A,FALSE,"DEPR MASTER";#N/A,#N/A,FALSE,"DEPR SUM (STILLWATER)";#N/A,#N/A,FALSE,"DEPR SUM (DRESSER)";#N/A,#N/A,FALSE,"DEPR SUM (LAKEWOOD)";#N/A,#N/A,FALSE,"DEPR SUM (WHEAT RIDGE)";#N/A,#N/A,FALSE,"DEPR SUM (AUSTIN)";#N/A,#N/A,FALSE,"DEPR SUM (CORPORATE) "}</definedName>
    <definedName name="wrn.DEPT_ACTUALSvBUDGET." localSheetId="3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rek." localSheetId="30" hidden="1">{#N/A,#N/A,FALSE,"Transaction_Sum_debt_Stats";#N/A,#N/A,FALSE,"Earnings Impact";#N/A,#N/A,FALSE,"Sensitivity Table"}</definedName>
    <definedName name="wrn.Derek." hidden="1">{#N/A,#N/A,FALSE,"Transaction_Sum_debt_Stats";#N/A,#N/A,FALSE,"Earnings Impact";#N/A,#N/A,FALSE,"Sensitivity Table"}</definedName>
    <definedName name="wrn.detail." localSheetId="3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30" hidden="1">{#N/A,#N/A,FALSE,"Detail"}</definedName>
    <definedName name="wrn.Detail._.Balance._.Sheet." hidden="1">{#N/A,#N/A,FALSE,"Detail"}</definedName>
    <definedName name="wrn.Detail._.income._.and._.expense." localSheetId="30" hidden="1">{#N/A,#N/A,TRUE,"Assumptions";#N/A,#N/A,TRUE,"Revenue &amp; Direct Expense";#N/A,#N/A,TRUE,"Indirect Expense"}</definedName>
    <definedName name="wrn.Detail._.income._.and._.expense." hidden="1">{#N/A,#N/A,TRUE,"Assumptions";#N/A,#N/A,TRUE,"Revenue &amp; Direct Expense";#N/A,#N/A,TRUE,"Indirect Expense"}</definedName>
    <definedName name="wrn.Detail._.Schedules." localSheetId="30"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wrn.Detail._.Schedules." hidden="1">{"Detailed License Receipts",#N/A,FALSE,"F-InstallRec";"Maint Sched",#N/A,FALSE,"F-MainRec";#N/A,#N/A,FALSE,"F-OtherRec";"Other Detail",#N/A,FALSE,"F-OtherRec";"Con Month Rev",#N/A,FALSE,"F-ConSemRec";"Other Sched",#N/A,FALSE,"F-OtherRec";"Consulting Schedules",#N/A,FALSE,"F-ConSemRec";"Schedule",#N/A,FALSE,"A-CorpDisb";"Schedule",#N/A,FALSE,"A-AtwkDisb";#N/A,#N/A,FALSE,"F-CorpDisb";"Schedule",#N/A,FALSE,"F-CorpDisb";"Schedule",#N/A,FALSE,"F-AtwkDisb";"Detailed Assumptions",#N/A,FALSE,"F-CorpDisb";"Detailed Assumptions",#N/A,FALSE,"F-AtwkDisb";"Contract Assumptions",#N/A,FALSE,"Drivers";"Disbursement Drivers",#N/A,FALSE,"Drivers";"Detailed Triggers",#N/A,FALSE,"Triggers";"Quarter",#N/A,FALSE,"Triggers";"Rollout Contracts",#N/A,FALSE,"Triggers"}</definedName>
    <definedName name="wrn.Detail_Projection." localSheetId="30" hidden="1">{#N/A,#N/A,FALSE,"Detail YTD"}</definedName>
    <definedName name="wrn.Detail_Projection." hidden="1">{#N/A,#N/A,FALSE,"Detail YTD"}</definedName>
    <definedName name="wrn.Detailed._.Forecasts." localSheetId="30" hidden="1">{#N/A,#N/A,TRUE,"Forecast";#N/A,#N/A,TRUE,"ForecastMnthly";#N/A,#N/A,TRUE,"ForecastQtrly";#N/A,#N/A,TRUE,"Actual"}</definedName>
    <definedName name="wrn.Detailed._.Forecasts." hidden="1">{#N/A,#N/A,TRUE,"Forecast";#N/A,#N/A,TRUE,"ForecastMnthly";#N/A,#N/A,TRUE,"ForecastQtrly";#N/A,#N/A,TRUE,"Actual"}</definedName>
    <definedName name="wrn.Detailed._.P._.and._.L." localSheetId="30" hidden="1">{"P and L Detail Page 1",#N/A,FALSE,"Data";"P and L Detail Page 2",#N/A,FALSE,"Data"}</definedName>
    <definedName name="wrn.Detailed._.P._.and._.L." hidden="1">{"P and L Detail Page 1",#N/A,FALSE,"Data";"P and L Detail Page 2",#N/A,FALSE,"Data"}</definedName>
    <definedName name="wrn.Detailed._.Profit._.and._.Loss." localSheetId="30" hidden="1">{#N/A,#N/A,FALSE,"P&amp;L CONSOLIDATED";#N/A,#N/A,FALSE,"Cyperus";#N/A,#N/A,FALSE,"ANP";#N/A,#N/A,FALSE,"PRNE CORE"}</definedName>
    <definedName name="wrn.Detailed._.Profit._.and._.Loss." hidden="1">{#N/A,#N/A,FALSE,"P&amp;L CONSOLIDATED";#N/A,#N/A,FALSE,"Cyperus";#N/A,#N/A,FALSE,"ANP";#N/A,#N/A,FALSE,"PRNE CORE"}</definedName>
    <definedName name="wrn.devdeal." localSheetId="3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evelopment._.Hours." localSheetId="30" hidden="1">{#N/A,#N/A,FALSE,"July 95";#N/A,#N/A,FALSE,"Aug 95";#N/A,#N/A,FALSE,"Sep 95";#N/A,#N/A,FALSE,"October 95"}</definedName>
    <definedName name="wrn.Development._.Hours." hidden="1">{#N/A,#N/A,FALSE,"July 95";#N/A,#N/A,FALSE,"Aug 95";#N/A,#N/A,FALSE,"Sep 95";#N/A,#N/A,FALSE,"October 95"}</definedName>
    <definedName name="wrn.DG" localSheetId="3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localSheetId="3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ution." localSheetId="30" hidden="1">{#N/A,#N/A,FALSE,"FY 1997 (NR)";#N/A,#N/A,FALSE,"FY 1998 (NR)";#N/A,#N/A,FALSE,"Balance";#N/A,#N/A,FALSE,"Matrix (NR)"}</definedName>
    <definedName name="wrn.Dilution." hidden="1">{#N/A,#N/A,FALSE,"FY 1997 (NR)";#N/A,#N/A,FALSE,"FY 1998 (NR)";#N/A,#N/A,FALSE,"Balance";#N/A,#N/A,FALSE,"Matrix (NR)"}</definedName>
    <definedName name="wrn.dir." localSheetId="30" hidden="1">{#N/A,#N/A,FALSE,"Dir. Marketing_Summary";#N/A,#N/A,FALSE,"Infolink";#N/A,#N/A,FALSE,"Direct";#N/A,#N/A,FALSE,"Med_Marketing";#N/A,#N/A,FALSE,"Dimac_1";#N/A,#N/A,FALSE,"Dimac_2";#N/A,#N/A,FALSE,"Vantage";#N/A,#N/A,FALSE,"Tomahawk";#N/A,#N/A,FALSE,"BofA";#N/A,#N/A,FALSE,"Epsilon";#N/A,#N/A,FALSE,"Epsilon"}</definedName>
    <definedName name="wrn.dir." hidden="1">{#N/A,#N/A,FALSE,"Dir. Marketing_Summary";#N/A,#N/A,FALSE,"Infolink";#N/A,#N/A,FALSE,"Direct";#N/A,#N/A,FALSE,"Med_Marketing";#N/A,#N/A,FALSE,"Dimac_1";#N/A,#N/A,FALSE,"Dimac_2";#N/A,#N/A,FALSE,"Vantage";#N/A,#N/A,FALSE,"Tomahawk";#N/A,#N/A,FALSE,"BofA";#N/A,#N/A,FALSE,"Epsilon";#N/A,#N/A,FALSE,"Epsilon"}</definedName>
    <definedName name="wrn.DISTRIBUTION." localSheetId="30" hidden="1">{#N/A,#N/A,FALSE,"1996 BRAND SUMMARY"}</definedName>
    <definedName name="wrn.DISTRIBUTION." hidden="1">{#N/A,#N/A,FALSE,"1996 BRAND SUMMARY"}</definedName>
    <definedName name="wrn.distributiona." localSheetId="30" hidden="1">{#N/A,#N/A,FALSE,"1996 BRAND SUMMARY"}</definedName>
    <definedName name="wrn.distributiona." hidden="1">{#N/A,#N/A,FALSE,"1996 BRAND SUMMARY"}</definedName>
    <definedName name="wrn.DivBldPlan." localSheetId="30"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BldPlan." hidden="1">{#N/A,#N/A,FALSE,"1) Key Points";#N/A,#N/A,FALSE,"2) Rev Sum";#N/A,#N/A,FALSE,"3) May_Apr_Delta";#N/A,#N/A,FALSE,"4) HC &amp; OTHER Nar";#N/A,#N/A,FALSE,"5) CSO NAR";#N/A,#N/A,FALSE,"6)  Ramp Parts";#N/A,#N/A,FALSE,"7)  Ramp Commentary";#N/A,#N/A,FALSE,"8) Total ICBD by Qtr 97-98";#N/A,#N/A,FALSE,"9)  IPG by Qtr 97-98";#N/A,#N/A,FALSE,"10)  LSG by Qtr 97-98";#N/A,#N/A,FALSE,"11)  CSO by Qtr 97-98";#N/A,#N/A,FALSE,"12) Customer";#N/A,#N/A,FALSE,"13) MKT SEG";#N/A,#N/A,FALSE,"14)  VCD";#N/A,#N/A,FALSE,"15)  VPR";#N/A,#N/A,FALSE,"16)  LSG";#N/A,#N/A,FALSE,"17)  SDD";#N/A,#N/A,FALSE,"18)  CSO CPU";#N/A,#N/A,FALSE,"19)  CSO CC";#N/A,#N/A,FALSE,"20)  CSO Graphics";#N/A,#N/A,FALSE,"21)  CSO-IT";#N/A,#N/A,FALSE,"22)  PROCESS"}</definedName>
    <definedName name="wrn.Divisional._.IS." localSheetId="3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Mark." localSheetId="30" hidden="1">{#N/A,#N/A,FALSE,"DM ACS";#N/A,#N/A,FALSE,"DM P&amp;L";#N/A,#N/A,FALSE,"DM BS";#N/A,#N/A,FALSE,"DM CF"}</definedName>
    <definedName name="wrn.DMark." hidden="1">{#N/A,#N/A,FALSE,"DM ACS";#N/A,#N/A,FALSE,"DM P&amp;L";#N/A,#N/A,FALSE,"DM BS";#N/A,#N/A,FALSE,"DM CF"}</definedName>
    <definedName name="wrn.DOC." localSheetId="30" hidden="1">{#N/A,#N/A,FALSE,"Sign";#N/A,#N/A,FALSE,"Assets";#N/A,#N/A,FALSE,"Liab";#N/A,#N/A,FALSE,"Inc";#N/A,#N/A,FALSE,"Inc-Over";#N/A,#N/A,FALSE,"Equity";#N/A,#N/A,FALSE,"Cash";#N/A,#N/A,FALSE,"Cash-Over";#N/A,#N/A,FALSE,"Rep#4";#N/A,#N/A,FALSE,"TNE";#N/A,#N/A,FALSE,"III1";#N/A,#N/A,FALSE,"III2";#N/A,#N/A,FALSE,"III3"}</definedName>
    <definedName name="wrn.DOC." hidden="1">{#N/A,#N/A,FALSE,"Sign";#N/A,#N/A,FALSE,"Assets";#N/A,#N/A,FALSE,"Liab";#N/A,#N/A,FALSE,"Inc";#N/A,#N/A,FALSE,"Inc-Over";#N/A,#N/A,FALSE,"Equity";#N/A,#N/A,FALSE,"Cash";#N/A,#N/A,FALSE,"Cash-Over";#N/A,#N/A,FALSE,"Rep#4";#N/A,#N/A,FALSE,"TNE";#N/A,#N/A,FALSE,"III1";#N/A,#N/A,FALSE,"III2";#N/A,#N/A,FALSE,"III3"}</definedName>
    <definedName name="wrn.document." localSheetId="30" hidden="1">{"consolidated",#N/A,FALSE,"Sheet1";"cms",#N/A,FALSE,"Sheet1";"fse",#N/A,FALSE,"Sheet1"}</definedName>
    <definedName name="wrn.document." hidden="1">{"consolidated",#N/A,FALSE,"Sheet1";"cms",#N/A,FALSE,"Sheet1";"fse",#N/A,FALSE,"Sheet1"}</definedName>
    <definedName name="wrn.Dollars." localSheetId="30" hidden="1">{#N/A,#N/A,FALSE,"$ ACS";#N/A,#N/A,FALSE,"$ P&amp;L";#N/A,#N/A,FALSE,"$ BS";#N/A,#N/A,FALSE,"$ CF"}</definedName>
    <definedName name="wrn.Dollars." hidden="1">{#N/A,#N/A,FALSE,"$ ACS";#N/A,#N/A,FALSE,"$ P&amp;L";#N/A,#N/A,FALSE,"$ BS";#N/A,#N/A,FALSE,"$ CF"}</definedName>
    <definedName name="wrn.Draft." localSheetId="30" hidden="1">{"Draft",#N/A,FALSE,"Feb-96"}</definedName>
    <definedName name="wrn.Draft." hidden="1">{"Draft",#N/A,FALSE,"Feb-96"}</definedName>
    <definedName name="wrn.Draft._.Financials." localSheetId="30"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uck._.Monatsreporting." localSheetId="3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30" hidden="1">{"EVA",#N/A,FALSE,"EVA";"WACC",#N/A,FALSE,"WACC"}</definedName>
    <definedName name="wrn.Economic._.Value._.Added._.Analysis." hidden="1">{"EVA",#N/A,FALSE,"EVA";"WACC",#N/A,FALSE,"WACC"}</definedName>
    <definedName name="wrn.Economic._.Value._.Added._.Analysis._from_DBAB" localSheetId="30" hidden="1">{"EVA",#N/A,FALSE,"EVA";"WACC",#N/A,FALSE,"WACC"}</definedName>
    <definedName name="wrn.Economic._.Value._.Added._.Analysis._from_DBAB" hidden="1">{"EVA",#N/A,FALSE,"EVA";"WACC",#N/A,FALSE,"WACC"}</definedName>
    <definedName name="wrn.Edutainment._.Priority._.List." localSheetId="30" hidden="1">{#N/A,#N/A,FALSE,"DI 2 YEAR MASTER SCHEDULE"}</definedName>
    <definedName name="wrn.Edutainment._.Priority._.List." hidden="1">{#N/A,#N/A,FALSE,"DI 2 YEAR MASTER SCHEDULE"}</definedName>
    <definedName name="wrn.EI." localSheetId="30" hidden="1">{"EI CONSOLIDATING",#N/A,FALSE,"ei consolidating";"EI",#N/A,FALSE,"consol";"QTR",#N/A,FALSE,"qtr";"ei fx impact",#N/A,FALSE,"consol"}</definedName>
    <definedName name="wrn.EI." hidden="1">{"EI CONSOLIDATING",#N/A,FALSE,"ei consolidating";"EI",#N/A,FALSE,"consol";"QTR",#N/A,FALSE,"qtr";"ei fx impact",#N/A,FALSE,"consol"}</definedName>
    <definedName name="wrn.Entire._.Model._.with._.Backup." localSheetId="3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RNST." localSheetId="30" hidden="1">{#N/A,#N/A,FALSE,"YTCHAN";#N/A,#N/A,FALSE,"TOMMY";#N/A,#N/A,FALSE,"REP.OFFICE";#N/A,#N/A,FALSE,"E&amp;Y_CONSULTANT";#N/A,#N/A,FALSE,"BT &amp; CIT"}</definedName>
    <definedName name="wrn.ERNST." hidden="1">{#N/A,#N/A,FALSE,"YTCHAN";#N/A,#N/A,FALSE,"TOMMY";#N/A,#N/A,FALSE,"REP.OFFICE";#N/A,#N/A,FALSE,"E&amp;Y_CONSULTANT";#N/A,#N/A,FALSE,"BT &amp; CIT"}</definedName>
    <definedName name="wrn.Error._.Report." localSheetId="30" hidden="1">{"Error Report",#N/A,FALSE,"Report"}</definedName>
    <definedName name="wrn.Error._.Report." hidden="1">{"Error Report",#N/A,FALSE,"Report"}</definedName>
    <definedName name="wrn.est25yr." localSheetId="30" hidden="1">{#N/A,#N/A,FALSE,"Est97";#N/A,#N/A,FALSE,"Plan98";#N/A,#N/A,FALSE,"Graphs";#N/A,#N/A,FALSE,"5Yr"}</definedName>
    <definedName name="wrn.est25yr." hidden="1">{#N/A,#N/A,FALSE,"Est97";#N/A,#N/A,FALSE,"Plan98";#N/A,#N/A,FALSE,"Graphs";#N/A,#N/A,FALSE,"5Yr"}</definedName>
    <definedName name="wrn.Europe." localSheetId="3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3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3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30" hidden="1">{"exec",#N/A,FALSE,"EXECSUM";"int",#N/A,FALSE,"EXECSUM"}</definedName>
    <definedName name="wrn.exec." hidden="1">{"exec",#N/A,FALSE,"EXECSUM";"int",#N/A,FALSE,"EXECSUM"}</definedName>
    <definedName name="wrn.Executive._.Summary." localSheetId="30" hidden="1">{#N/A,#N/A,TRUE,"Top";#N/A,#N/A,TRUE,"Quarter";#N/A,#N/A,TRUE,"Variance"}</definedName>
    <definedName name="wrn.Executive._.Summary." hidden="1">{#N/A,#N/A,TRUE,"Top";#N/A,#N/A,TRUE,"Quarter";#N/A,#N/A,TRUE,"Variance"}</definedName>
    <definedName name="wrn.EXP2." localSheetId="30" hidden="1">{#N/A,#N/A,TRUE,"NIE_C";#N/A,#N/A,TRUE,"NIE";#N/A,#N/A,TRUE,"NIE_D";#N/A,#N/A,TRUE,"NIE_D_CC";#N/A,#N/A,TRUE,"HEA -- EXP"}</definedName>
    <definedName name="wrn.EXP2." hidden="1">{#N/A,#N/A,TRUE,"NIE_C";#N/A,#N/A,TRUE,"NIE";#N/A,#N/A,TRUE,"NIE_D";#N/A,#N/A,TRUE,"NIE_D_CC";#N/A,#N/A,TRUE,"HEA -- EXP"}</definedName>
    <definedName name="wrn.External." localSheetId="30" hidden="1">{"External_Annual_Income",#N/A,FALSE,"External";"External_Quarterly_Income",#N/A,FALSE,"External"}</definedName>
    <definedName name="wrn.External." hidden="1">{"External_Annual_Income",#N/A,FALSE,"External";"External_Quarterly_Income",#N/A,FALSE,"External"}</definedName>
    <definedName name="wrn.external1." localSheetId="30"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external1." hidden="1">{"AAnIncStm",#N/A,FALSE,"QCOMMOD";"BAnCommRev",#N/A,FALSE,"QCOMMOD";"chandsetanaly",#N/A,FALSE,"QCOMMOD";"cInfrastrctanaly",#N/A,FALSE,"QCOMMOD";"DAnnOmniRevAnalysis",#N/A,FALSE,"QCOMMOD";"EAnnGrossMargin",#N/A,FALSE,"QCOMMOD";"EContract Service Rev Analysis",#N/A,FALSE,"QCOMMOD";"FQtrlyIncStm",#N/A,FALSE,"QTRLY";"GQtrlySegDetail",#N/A,FALSE,"QTRLY";"HQtrlyInfrHndstOnmi",#N/A,FALSE,"QTRLY";"IQtrlyGrossProfit",#N/A,FALSE,"QTRLY"}</definedName>
    <definedName name="wrn.FASBR1" localSheetId="30" hidden="1">{#N/A,#N/A,FALSE,"Input";#N/A,#N/A,FALSE,"LastYearInput";#N/A,#N/A,FALSE,"NextYearData";#N/A,#N/A,FALSE,"NPPC";#N/A,#N/A,FALSE,"ReconPC";#N/A,#N/A,FALSE,"PSCAmort";#N/A,#N/A,FALSE,"FASBGL";#N/A,#N/A,FALSE,"FAS132";#N/A,#N/A,FALSE,"AML";#N/A,#N/A,FALSE,"FAS35"}</definedName>
    <definedName name="wrn.FASBR1" hidden="1">{#N/A,#N/A,FALSE,"Input";#N/A,#N/A,FALSE,"LastYearInput";#N/A,#N/A,FALSE,"NextYearData";#N/A,#N/A,FALSE,"NPPC";#N/A,#N/A,FALSE,"ReconPC";#N/A,#N/A,FALSE,"PSCAmort";#N/A,#N/A,FALSE,"FASBGL";#N/A,#N/A,FALSE,"FAS132";#N/A,#N/A,FALSE,"AML";#N/A,#N/A,FALSE,"FAS35"}</definedName>
    <definedName name="wrn.FASBR2" localSheetId="30" hidden="1">{#N/A,#N/A,FALSE,"Input";#N/A,#N/A,FALSE,"LastYearInput";#N/A,#N/A,FALSE,"NextYearData";#N/A,#N/A,FALSE,"NPPC";#N/A,#N/A,FALSE,"ReconPC";#N/A,#N/A,FALSE,"PSCAmort";#N/A,#N/A,FALSE,"FASBGL";#N/A,#N/A,FALSE,"FAS132";#N/A,#N/A,FALSE,"AML";#N/A,#N/A,FALSE,"FAS35"}</definedName>
    <definedName name="wrn.FASBR2" hidden="1">{#N/A,#N/A,FALSE,"Input";#N/A,#N/A,FALSE,"LastYearInput";#N/A,#N/A,FALSE,"NextYearData";#N/A,#N/A,FALSE,"NPPC";#N/A,#N/A,FALSE,"ReconPC";#N/A,#N/A,FALSE,"PSCAmort";#N/A,#N/A,FALSE,"FASBGL";#N/A,#N/A,FALSE,"FAS132";#N/A,#N/A,FALSE,"AML";#N/A,#N/A,FALSE,"FAS35"}</definedName>
    <definedName name="wrn.FASBResults." localSheetId="30" hidden="1">{#N/A,#N/A,FALSE,"Input";#N/A,#N/A,FALSE,"LastYearInput";#N/A,#N/A,FALSE,"NextYearData";#N/A,#N/A,FALSE,"NPPC";#N/A,#N/A,FALSE,"ReconPC";#N/A,#N/A,FALSE,"PSCAmort";#N/A,#N/A,FALSE,"FASBGL";#N/A,#N/A,FALSE,"FAS132";#N/A,#N/A,FALSE,"AML";#N/A,#N/A,FALSE,"FAS35"}</definedName>
    <definedName name="wrn.FASBResults." hidden="1">{#N/A,#N/A,FALSE,"Input";#N/A,#N/A,FALSE,"LastYearInput";#N/A,#N/A,FALSE,"NextYearData";#N/A,#N/A,FALSE,"NPPC";#N/A,#N/A,FALSE,"ReconPC";#N/A,#N/A,FALSE,"PSCAmort";#N/A,#N/A,FALSE,"FASBGL";#N/A,#N/A,FALSE,"FAS132";#N/A,#N/A,FALSE,"AML";#N/A,#N/A,FALSE,"FAS35"}</definedName>
    <definedName name="wrn.FASBResults2" localSheetId="30" hidden="1">{#N/A,#N/A,FALSE,"Input";#N/A,#N/A,FALSE,"LastYearInput";#N/A,#N/A,FALSE,"NextYearData";#N/A,#N/A,FALSE,"NPPC";#N/A,#N/A,FALSE,"ReconPC";#N/A,#N/A,FALSE,"PSCAmort";#N/A,#N/A,FALSE,"FASBGL";#N/A,#N/A,FALSE,"FAS132";#N/A,#N/A,FALSE,"AML";#N/A,#N/A,FALSE,"FAS35"}</definedName>
    <definedName name="wrn.FASBResults2" hidden="1">{#N/A,#N/A,FALSE,"Input";#N/A,#N/A,FALSE,"LastYearInput";#N/A,#N/A,FALSE,"NextYearData";#N/A,#N/A,FALSE,"NPPC";#N/A,#N/A,FALSE,"ReconPC";#N/A,#N/A,FALSE,"PSCAmort";#N/A,#N/A,FALSE,"FASBGL";#N/A,#N/A,FALSE,"FAS132";#N/A,#N/A,FALSE,"AML";#N/A,#N/A,FALSE,"FAS35"}</definedName>
    <definedName name="Wrn.FASBResults3" localSheetId="30" hidden="1">{#N/A,#N/A,FALSE,"Input";#N/A,#N/A,FALSE,"LastYearInput";#N/A,#N/A,FALSE,"NextYearData";#N/A,#N/A,FALSE,"NPPC";#N/A,#N/A,FALSE,"ReconPC";#N/A,#N/A,FALSE,"PSCAmort";#N/A,#N/A,FALSE,"FASBGL";#N/A,#N/A,FALSE,"FAS132";#N/A,#N/A,FALSE,"AML";#N/A,#N/A,FALSE,"FAS35"}</definedName>
    <definedName name="Wrn.FASBResults3" hidden="1">{#N/A,#N/A,FALSE,"Input";#N/A,#N/A,FALSE,"LastYearInput";#N/A,#N/A,FALSE,"NextYearData";#N/A,#N/A,FALSE,"NPPC";#N/A,#N/A,FALSE,"ReconPC";#N/A,#N/A,FALSE,"PSCAmort";#N/A,#N/A,FALSE,"FASBGL";#N/A,#N/A,FALSE,"FAS132";#N/A,#N/A,FALSE,"AML";#N/A,#N/A,FALSE,"FAS35"}</definedName>
    <definedName name="wrn.FASBResults4" localSheetId="30" hidden="1">{#N/A,#N/A,FALSE,"Input";#N/A,#N/A,FALSE,"LastYearInput";#N/A,#N/A,FALSE,"NextYearData";#N/A,#N/A,FALSE,"NPPC";#N/A,#N/A,FALSE,"ReconPC";#N/A,#N/A,FALSE,"PSCAmort";#N/A,#N/A,FALSE,"FASBGL";#N/A,#N/A,FALSE,"FAS132";#N/A,#N/A,FALSE,"AML";#N/A,#N/A,FALSE,"FAS35"}</definedName>
    <definedName name="wrn.FASBResults4" hidden="1">{#N/A,#N/A,FALSE,"Input";#N/A,#N/A,FALSE,"LastYearInput";#N/A,#N/A,FALSE,"NextYearData";#N/A,#N/A,FALSE,"NPPC";#N/A,#N/A,FALSE,"ReconPC";#N/A,#N/A,FALSE,"PSCAmort";#N/A,#N/A,FALSE,"FASBGL";#N/A,#N/A,FALSE,"FAS132";#N/A,#N/A,FALSE,"AML";#N/A,#N/A,FALSE,"FAS35"}</definedName>
    <definedName name="wrn.fcb" localSheetId="30" hidden="1">{"FCB_ALL",#N/A,FALSE,"FCB"}</definedName>
    <definedName name="wrn.fcb" hidden="1">{"FCB_ALL",#N/A,FALSE,"FCB"}</definedName>
    <definedName name="wrn.FCB." localSheetId="30" hidden="1">{"FCB_ALL",#N/A,FALSE,"FCB"}</definedName>
    <definedName name="wrn.FCB." hidden="1">{"FCB_ALL",#N/A,FALSE,"FCB"}</definedName>
    <definedName name="wrn.fcb2" localSheetId="30" hidden="1">{"FCB_ALL",#N/A,FALSE,"FCB"}</definedName>
    <definedName name="wrn.fcb2" hidden="1">{"FCB_ALL",#N/A,FALSE,"FCB"}</definedName>
    <definedName name="wrn.February." localSheetId="30"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bruary." hidden="1">{"CONS FEB",#N/A,FALSE,"Cons Comparison";"CONS YTD FEB",#N/A,FALSE,"Cons Comparison";"SAS FEB",#N/A,FALSE,"Ocean Comparison";"SAS YTD FEB",#N/A,FALSE,"Ocean Comparison";"UV FEB",#N/A,FALSE,"UV Comparison";"UV YTD FEB",#N/A,FALSE,"UV Comparison";"CMS FEB",#N/A,FALSE,"CMS Comparison";"CMS YTD FEB",#N/A,FALSE,"CMS Comparison";"POLARIS FEB",#N/A,FALSE,"Polaris Comparison";"POLARIS YTD FEB",#N/A,FALSE,"Polaris Comparison";"CORP FEB",#N/A,FALSE,"Corp Comparison";"CORP YTD FEB",#N/A,FALSE,"Corp Comparison";"ELIM FEB",#N/A,FALSE,"Eliminating Comparison";"ELIM YTD FEB",#N/A,FALSE,"Eliminating Comparison"}</definedName>
    <definedName name="wrn.Fees._.by._.Quarter." localSheetId="30" hidden="1">{#N/A,#N/A,FALSE,"Fees by QTR"}</definedName>
    <definedName name="wrn.Fees._.by._.Quarter." hidden="1">{#N/A,#N/A,FALSE,"Fees by QTR"}</definedName>
    <definedName name="wrn.FER." localSheetId="30"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30" hidden="1">{#N/A,#N/A,TRUE,"NIE_C";#N/A,#N/A,TRUE,"NIE";#N/A,#N/A,TRUE,"NIE_D";#N/A,#N/A,TRUE,"HEA -- EXP"}</definedName>
    <definedName name="wrn.FER_EXPENSES." hidden="1">{#N/A,#N/A,TRUE,"NIE_C";#N/A,#N/A,TRUE,"NIE";#N/A,#N/A,TRUE,"NIE_D";#N/A,#N/A,TRUE,"HEA -- EXP"}</definedName>
    <definedName name="wrn.FER_NIA." localSheetId="30" hidden="1">{#N/A,#N/A,FALSE,"HEA NIA";#N/A,#N/A,FALSE,"CHART";#N/A,#N/A,FALSE,"NIA";#N/A,#N/A,FALSE,"WF_DET"}</definedName>
    <definedName name="wrn.FER_NIA." hidden="1">{#N/A,#N/A,FALSE,"HEA NIA";#N/A,#N/A,FALSE,"CHART";#N/A,#N/A,FALSE,"NIA";#N/A,#N/A,FALSE,"WF_DET"}</definedName>
    <definedName name="wrn.FER_REVENUES." localSheetId="30" hidden="1">{#N/A,#N/A,TRUE,"NII_C";#N/A,#N/A,TRUE,"NII";#N/A,#N/A,TRUE,"NII_D";#N/A,#N/A,TRUE,"HEA --REV"}</definedName>
    <definedName name="wrn.FER_REVENUES." hidden="1">{#N/A,#N/A,TRUE,"NII_C";#N/A,#N/A,TRUE,"NII";#N/A,#N/A,TRUE,"NII_D";#N/A,#N/A,TRUE,"HEA --REV"}</definedName>
    <definedName name="wrn.filecopy." localSheetId="3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30"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30" hidden="1">{"Final",#N/A,FALSE,"Feb-96"}</definedName>
    <definedName name="wrn.Final." hidden="1">{"Final",#N/A,FALSE,"Feb-96"}</definedName>
    <definedName name="wrn.Final._.Financials."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localSheetId="30"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ial._.Output." localSheetId="3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Report." localSheetId="30"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Report._1" localSheetId="30" hidden="1">{#N/A,#N/A,TRUE,"P&amp;L";#N/A,#N/A,TRUE,"note 1";#N/A,#N/A,TRUE,"note 2";#N/A,#N/A,TRUE,"note 3";#N/A,#N/A,TRUE,"note 4"}</definedName>
    <definedName name="wrn.Financial._.Report._1" hidden="1">{#N/A,#N/A,TRUE,"P&amp;L";#N/A,#N/A,TRUE,"note 1";#N/A,#N/A,TRUE,"note 2";#N/A,#N/A,TRUE,"note 3";#N/A,#N/A,TRUE,"note 4"}</definedName>
    <definedName name="wrn.Financial._.Report._2" localSheetId="30" hidden="1">{#N/A,#N/A,TRUE,"P&amp;L";#N/A,#N/A,TRUE,"note 1";#N/A,#N/A,TRUE,"note 2";#N/A,#N/A,TRUE,"note 3";#N/A,#N/A,TRUE,"note 4"}</definedName>
    <definedName name="wrn.Financial._.Report._2" hidden="1">{#N/A,#N/A,TRUE,"P&amp;L";#N/A,#N/A,TRUE,"note 1";#N/A,#N/A,TRUE,"note 2";#N/A,#N/A,TRUE,"note 3";#N/A,#N/A,TRUE,"note 4"}</definedName>
    <definedName name="wrn.Financial._.Report._3" localSheetId="30" hidden="1">{#N/A,#N/A,TRUE,"P&amp;L";#N/A,#N/A,TRUE,"note 1";#N/A,#N/A,TRUE,"note 2";#N/A,#N/A,TRUE,"note 3";#N/A,#N/A,TRUE,"note 4"}</definedName>
    <definedName name="wrn.Financial._.Report._3" hidden="1">{#N/A,#N/A,TRUE,"P&amp;L";#N/A,#N/A,TRUE,"note 1";#N/A,#N/A,TRUE,"note 2";#N/A,#N/A,TRUE,"note 3";#N/A,#N/A,TRUE,"note 4"}</definedName>
    <definedName name="wrn.Financial._.Report._4" localSheetId="30" hidden="1">{#N/A,#N/A,TRUE,"P&amp;L";#N/A,#N/A,TRUE,"note 1";#N/A,#N/A,TRUE,"note 2";#N/A,#N/A,TRUE,"note 3";#N/A,#N/A,TRUE,"note 4"}</definedName>
    <definedName name="wrn.Financial._.Report._4" hidden="1">{#N/A,#N/A,TRUE,"P&amp;L";#N/A,#N/A,TRUE,"note 1";#N/A,#N/A,TRUE,"note 2";#N/A,#N/A,TRUE,"note 3";#N/A,#N/A,TRUE,"note 4"}</definedName>
    <definedName name="wrn.Financial._.Report._5" localSheetId="30" hidden="1">{#N/A,#N/A,TRUE,"P&amp;L";#N/A,#N/A,TRUE,"note 1";#N/A,#N/A,TRUE,"note 2";#N/A,#N/A,TRUE,"note 3";#N/A,#N/A,TRUE,"note 4"}</definedName>
    <definedName name="wrn.Financial._.Report._5" hidden="1">{#N/A,#N/A,TRUE,"P&amp;L";#N/A,#N/A,TRUE,"note 1";#N/A,#N/A,TRUE,"note 2";#N/A,#N/A,TRUE,"note 3";#N/A,#N/A,TRUE,"note 4"}</definedName>
    <definedName name="wrn.Financial._.Review._.February." localSheetId="30"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Review._.February." hidden="1">{"1 FEB CONS",#N/A,FALSE,"Cons Comparison";"1 CONS YTD",#N/A,FALSE,"Cons Comparison";"3 FEB SAS",#N/A,FALSE,"OCEAN";"3 SAS YTD",#N/A,FALSE,"OCEAN";"4 FEB UV",#N/A,FALSE,"UV Comparison";"4 UV YTD",#N/A,FALSE,"UV Comparison";"5 FEB CMS",#N/A,FALSE,"CMS Comparison";"5 CMS YTD",#N/A,FALSE,"CMS Comparison";"8 FEB POLARIS",#N/A,FALSE,"Polaris Comparison";"8 POLARIS YTD",#N/A,FALSE,"Polaris Comparison";"FEB CORP",#N/A,FALSE,"Corp Comparison";"CORP YTD",#N/A,FALSE,"Corp Comparison";"FEB ELIMINATING",#N/A,FALSE,"Eliminating Comparison";"ELIMINATING YTD",#N/A,FALSE,"Eliminating Comparison"}</definedName>
    <definedName name="wrn.Financial._.Statements." localSheetId="30"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wrn.Financial._.Statements." hidden="1">{"base_pl_v1",#N/A,TRUE,"Bal Sheet Base";"base_bs_v1",#N/A,TRUE,"Bal Sheet Base";"base_cf_v1",#N/A,TRUE,"Bal Sheet Base";"base_dcf_v1",#N/A,TRUE,"Bal Sheet Base";"base_tv_v1",#N/A,TRUE,"Bal Sheet Base";"prob_pl_v1",#N/A,TRUE,"Bal Sheet Base";"prob_bs_v1",#N/A,TRUE,"Bal Sheet Base";"prob_cf_v1",#N/A,TRUE,"Bal Sheet Base";"prob_dcf_v1",#N/A,TRUE,"Bal Sheet Base";"prob_tv_v1",#N/A,TRUE,"Bal Sheet Base";"poss_pl_v1",#N/A,TRUE,"Bal Sheet Base";"poss_bs_v1",#N/A,TRUE,"Bal Sheet Base";"poss_cf_v1",#N/A,TRUE,"Bal Sheet Base";"poss_dcf_v1",#N/A,TRUE,"Bal Sheet Base";"poss_tv_v1",#N/A,TRUE,"Bal Sheet Base"}</definedName>
    <definedName name="wrn.Financial._.Statements._.all._.detail." localSheetId="30"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s" localSheetId="30" hidden="1">{#N/A,#N/A,TRUE,"FormalBS";#N/A,#N/A,TRUE,"FormalPL";#N/A,#N/A,TRUE,"PL CoPack";#N/A,#N/A,TRUE,"PLNet of CoPack";#N/A,#N/A,TRUE,"FormalCF"}</definedName>
    <definedName name="wrn.financials" hidden="1">{#N/A,#N/A,TRUE,"FormalBS";#N/A,#N/A,TRUE,"FormalPL";#N/A,#N/A,TRUE,"PL CoPack";#N/A,#N/A,TRUE,"PLNet of CoPack";#N/A,#N/A,TRUE,"FormalCF"}</definedName>
    <definedName name="wrn.Financials." localSheetId="30" hidden="1">{#N/A,#N/A,FALSE,"BS";#N/A,#N/A,FALSE,"PL";#N/A,#N/A,FALSE,"SOE";#N/A,#N/A,FALSE,"SCF"}</definedName>
    <definedName name="wrn.Financials." hidden="1">{#N/A,#N/A,FALSE,"BS";#N/A,#N/A,FALSE,"PL";#N/A,#N/A,FALSE,"SOE";#N/A,#N/A,FALSE,"SCF"}</definedName>
    <definedName name="wrn.FINANCIALS._.10K." localSheetId="30" hidden="1">{#N/A,#N/A,FALSE,"BS";#N/A,#N/A,FALSE,"PL_10K";#N/A,#N/A,FALSE,"SOE";#N/A,#N/A,FALSE,"SCF"}</definedName>
    <definedName name="wrn.FINANCIALS._.10K." hidden="1">{#N/A,#N/A,FALSE,"BS";#N/A,#N/A,FALSE,"PL_10K";#N/A,#N/A,FALSE,"SOE";#N/A,#N/A,FALSE,"SCF"}</definedName>
    <definedName name="wrn.FINANCIALS._.10Q." localSheetId="30" hidden="1">{#N/A,#N/A,FALSE,"BS";#N/A,#N/A,FALSE,"PL_10Q";#N/A,#N/A,FALSE,"SOE";#N/A,#N/A,FALSE,"SCF"}</definedName>
    <definedName name="wrn.FINANCIALS._.10Q." hidden="1">{#N/A,#N/A,FALSE,"BS";#N/A,#N/A,FALSE,"PL_10Q";#N/A,#N/A,FALSE,"SOE";#N/A,#N/A,FALSE,"SCF"}</definedName>
    <definedName name="wrn.Finanzbedarfsrechnung." localSheetId="30" hidden="1">{#N/A,#N/A,FALSE,"Finanzbedarfsrechnung"}</definedName>
    <definedName name="wrn.Finanzbedarfsrechnung." hidden="1">{#N/A,#N/A,FALSE,"Finanzbedarfsrechnung"}</definedName>
    <definedName name="wrn.first2." localSheetId="30" hidden="1">{#N/A,#N/A,FALSE,"sum-don";#N/A,#N/A,FALSE,"inc-don"}</definedName>
    <definedName name="wrn.first2." hidden="1">{#N/A,#N/A,FALSE,"sum-don";#N/A,#N/A,FALSE,"inc-don"}</definedName>
    <definedName name="wrn.first3." localSheetId="30" hidden="1">{#N/A,#N/A,FALSE,"Summary";#N/A,#N/A,FALSE,"proj1";#N/A,#N/A,FALSE,"proj2"}</definedName>
    <definedName name="wrn.first3." hidden="1">{#N/A,#N/A,FALSE,"Summary";#N/A,#N/A,FALSE,"proj1";#N/A,#N/A,FALSE,"proj2"}</definedName>
    <definedName name="wrn.first4." localSheetId="30" hidden="1">{#N/A,#N/A,FALSE,"Summary";#N/A,#N/A,FALSE,"proj1";#N/A,#N/A,FALSE,"proj2";#N/A,#N/A,FALSE,"DCF"}</definedName>
    <definedName name="wrn.first4." hidden="1">{#N/A,#N/A,FALSE,"Summary";#N/A,#N/A,FALSE,"proj1";#N/A,#N/A,FALSE,"proj2";#N/A,#N/A,FALSE,"DCF"}</definedName>
    <definedName name="wrn.first5000." localSheetId="30" hidden="1">{#N/A,#N/A,FALSE,"sum-don";#N/A,#N/A,FALSE,"inc-don"}</definedName>
    <definedName name="wrn.first5000." hidden="1">{#N/A,#N/A,FALSE,"sum-don";#N/A,#N/A,FALSE,"inc-don"}</definedName>
    <definedName name="wrn.Fiscal._.Year." localSheetId="30" hidden="1">{#N/A,#N/A,TRUE,"FY BCG";#N/A,#N/A,TRUE,"FY w|o Wireless";#N/A,#N/A,TRUE,"FY Wireless"}</definedName>
    <definedName name="wrn.Fiscal._.Year." hidden="1">{#N/A,#N/A,TRUE,"FY BCG";#N/A,#N/A,TRUE,"FY w|o Wireless";#N/A,#N/A,TRUE,"FY Wireless"}</definedName>
    <definedName name="wrn.FISV._.5._.year._.model." localSheetId="30" hidden="1">{"Assns Fax",#N/A,FALSE,"Assumptions";"Financial View",#N/A,FALSE,"Earnings";"DCF View",#N/A,FALSE,"Earnings";"Sensitivity",#N/A,FALSE,"DCF"}</definedName>
    <definedName name="wrn.FISV._.5._.year._.model." hidden="1">{"Assns Fax",#N/A,FALSE,"Assumptions";"Financial View",#N/A,FALSE,"Earnings";"DCF View",#N/A,FALSE,"Earnings";"Sensitivity",#N/A,FALSE,"DCF"}</definedName>
    <definedName name="wrn.Five._.Year._.Model." localSheetId="30"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localSheetId="3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30" hidden="1">{"Five Year Record",#N/A,FALSE,"Front and Back"}</definedName>
    <definedName name="wrn.Five._.Year._.Record." hidden="1">{"Five Year Record",#N/A,FALSE,"Front and Back"}</definedName>
    <definedName name="wrn.FLASH." localSheetId="30" hidden="1">{"MONTH",#N/A,FALSE,"PBT FLASH";"TB",#N/A,FALSE,"PBT FLASH";"ADJ",#N/A,FALSE,"PBT FLASH";"YTD",#N/A,FALSE,"PBT FLASH"}</definedName>
    <definedName name="wrn.FLASH." hidden="1">{"MONTH",#N/A,FALSE,"PBT FLASH";"TB",#N/A,FALSE,"PBT FLASH";"ADJ",#N/A,FALSE,"PBT FLASH";"YTD",#N/A,FALSE,"PBT FLASH"}</definedName>
    <definedName name="wrn.Followon._.1998" localSheetId="30" hidden="1">{#N/A,#N/A,FALSE,"Summary";#N/A,#N/A,FALSE,"Pending";#N/A,#N/A,FALSE,"Jan'98";#N/A,#N/A,FALSE,"Feb'98";#N/A,#N/A,FALSE,"Mar'98";#N/A,#N/A,FALSE,"Apr'98";#N/A,#N/A,FALSE,"May'98";#N/A,#N/A,FALSE,"June'98";#N/A,#N/A,FALSE,"July'98"}</definedName>
    <definedName name="wrn.Followon._.1998" hidden="1">{#N/A,#N/A,FALSE,"Summary";#N/A,#N/A,FALSE,"Pending";#N/A,#N/A,FALSE,"Jan'98";#N/A,#N/A,FALSE,"Feb'98";#N/A,#N/A,FALSE,"Mar'98";#N/A,#N/A,FALSE,"Apr'98";#N/A,#N/A,FALSE,"May'98";#N/A,#N/A,FALSE,"June'98";#N/A,#N/A,FALSE,"July'98"}</definedName>
    <definedName name="wrn.Forecast." localSheetId="30" hidden="1">{#N/A,#N/A,FALSE,"Quarterly BS 01";#N/A,#N/A,FALSE,"Cons Balsheet01";#N/A,#N/A,FALSE,"Quarterly CF 01";#N/A,#N/A,FALSE,"Cash Flow 01";#N/A,#N/A,FALSE,"EARNINGS 01"}</definedName>
    <definedName name="wrn.Forecast." hidden="1">{#N/A,#N/A,FALSE,"Quarterly BS 01";#N/A,#N/A,FALSE,"Cons Balsheet01";#N/A,#N/A,FALSE,"Quarterly CF 01";#N/A,#N/A,FALSE,"Cash Flow 01";#N/A,#N/A,FALSE,"EARNINGS 01"}</definedName>
    <definedName name="wrn.Forecast._.Q1." localSheetId="3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3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3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3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localSheetId="30" hidden="1">{"RB QY $",#N/A,FALSE,"Fin STMT";"RB QY Stats",#N/A,FALSE,"Fin STMT";"RB 00 $",#N/A,FALSE,"Fin STMT";"RB 00 Stats",#N/A,FALSE,"Fin STMT";"RB 01 $",#N/A,FALSE,"Fin STMT";"RB 01 Stats",#N/A,FALSE,"Fin STMT"}</definedName>
    <definedName name="wrn.Forecast._.Red._.Book." hidden="1">{"RB QY $",#N/A,FALSE,"Fin STMT";"RB QY Stats",#N/A,FALSE,"Fin STMT";"RB 00 $",#N/A,FALSE,"Fin STMT";"RB 00 Stats",#N/A,FALSE,"Fin STMT";"RB 01 $",#N/A,FALSE,"Fin STMT";"RB 01 Stats",#N/A,FALSE,"Fin STMT"}</definedName>
    <definedName name="wrn.Forecast._.Report." localSheetId="30"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localSheetId="30" hidden="1">{#N/A,#N/A,FALSE,"REV 110 PRNE (Bureau-Frankfurt)";#N/A,#N/A,FALSE,"REV 120 PRNE (Bureau - Paris)"}</definedName>
    <definedName name="wrn.forecast2qf." hidden="1">{#N/A,#N/A,FALSE,"REV 110 PRNE (Bureau-Frankfurt)";#N/A,#N/A,FALSE,"REV 120 PRNE (Bureau - Paris)"}</definedName>
    <definedName name="wrn.Form._.1." localSheetId="30" hidden="1">{#N/A,#N/A,FALSE,"format 1"}</definedName>
    <definedName name="wrn.Form._.1." hidden="1">{#N/A,#N/A,FALSE,"format 1"}</definedName>
    <definedName name="wrn.forms." localSheetId="3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q_Res." localSheetId="30" hidden="1">{#N/A,#N/A,TRUE,"FR_HC";#N/A,#N/A,TRUE,"FR_REST";#N/A,#N/A,TRUE,"FR_RETA";#N/A,#N/A,TRUE,"FR_TECSOF";#N/A,#N/A,TRUE,"FR_NETTEC";#N/A,#N/A,TRUE,"FR_CLISER"}</definedName>
    <definedName name="wrn.Freq_Res." hidden="1">{#N/A,#N/A,TRUE,"FR_HC";#N/A,#N/A,TRUE,"FR_REST";#N/A,#N/A,TRUE,"FR_RETA";#N/A,#N/A,TRUE,"FR_TECSOF";#N/A,#N/A,TRUE,"FR_NETTEC";#N/A,#N/A,TRUE,"FR_CLISER"}</definedName>
    <definedName name="wrn.Front._.Page." localSheetId="30" hidden="1">{"Front Page",#N/A,FALSE,"Front and Back"}</definedName>
    <definedName name="wrn.Front._.Page." hidden="1">{"Front Page",#N/A,FALSE,"Front and Back"}</definedName>
    <definedName name="wrn.FS._.AND._.TBLS._.10K." localSheetId="30"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一括印刷." localSheetId="30"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FTS." localSheetId="30"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 localSheetId="30" hidden="1">{"divisions",#N/A,TRUE,"Drivers";"PandL_Ratios",#N/A,TRUE,"P&amp;L"}</definedName>
    <definedName name="wrn.FULL." hidden="1">{"divisions",#N/A,TRUE,"Drivers";"PandL_Ratios",#N/A,TRUE,"P&amp;L"}</definedName>
    <definedName name="wrn.Full._.Earnings._.Model." localSheetId="30"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localSheetId="30" hidden="1">{#N/A,#N/A,FALSE,"Value Fcst";#N/A,#N/A,FALSE,"R Stock -Base";#N/A,#N/A,FALSE,"R Stock-Upside";#N/A,#N/A,FALSE,"Options-Base";#N/A,#N/A,FALSE,"Options- Upside";#N/A,#N/A,FALSE,"NonQual";#N/A,#N/A,FALSE,"Totals"}</definedName>
    <definedName name="wrn.Full._.ELTIP._.Report." hidden="1">{#N/A,#N/A,FALSE,"Value Fcst";#N/A,#N/A,FALSE,"R Stock -Base";#N/A,#N/A,FALSE,"R Stock-Upside";#N/A,#N/A,FALSE,"Options-Base";#N/A,#N/A,FALSE,"Options- Upside";#N/A,#N/A,FALSE,"NonQual";#N/A,#N/A,FALSE,"Totals"}</definedName>
    <definedName name="wrn.Full._.model." localSheetId="3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h._.Report." localSheetId="30" hidden="1">{#N/A,#N/A,TRUE,"P&amp;L";#N/A,#N/A,TRUE,"B-S";#N/A,#N/A,TRUE,"C-F";#N/A,#N/A,TRUE,"MAT";#N/A,#N/A,TRUE,"P2";#N/A,#N/A,TRUE,"P8";#N/A,#N/A,TRUE,"P5";#N/A,#N/A,TRUE,"Emp"}</definedName>
    <definedName name="wrn.Full._.Month._.Report." hidden="1">{#N/A,#N/A,TRUE,"P&amp;L";#N/A,#N/A,TRUE,"B-S";#N/A,#N/A,TRUE,"C-F";#N/A,#N/A,TRUE,"MAT";#N/A,#N/A,TRUE,"P2";#N/A,#N/A,TRUE,"P8";#N/A,#N/A,TRUE,"P5";#N/A,#N/A,TRUE,"Emp"}</definedName>
    <definedName name="wrn.Full._.Package." localSheetId="3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30" hidden="1">{#N/A,#N/A,TRUE," Consolidated Capital Equipment";#N/A,#N/A,TRUE,"Depreciation";#N/A,#N/A,TRUE,"System Configuration"}</definedName>
    <definedName name="wrn.Full._.Report." hidden="1">{#N/A,#N/A,TRUE," Consolidated Capital Equipment";#N/A,#N/A,TRUE,"Depreciation";#N/A,#N/A,TRUE,"System Configuration"}</definedName>
    <definedName name="wrn.full._.report._from_DBAB" localSheetId="3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YEAR." localSheetId="30" hidden="1">{"FY_EXPENSES",#N/A,FALSE,"FY BY QUARTER";"FY_OPERATING_PROFIT",#N/A,FALSE,"FY BY QUARTER";"FY_RATIOS",#N/A,FALSE,"FY BY QUARTER";"FY_RESULTS",#N/A,FALSE,"FY BY QUARTER";"FY_REVENUE",#N/A,FALSE,"FY BY QUARTER"}</definedName>
    <definedName name="wrn.FULL._.YEAR." hidden="1">{"FY_EXPENSES",#N/A,FALSE,"FY BY QUARTER";"FY_OPERATING_PROFIT",#N/A,FALSE,"FY BY QUARTER";"FY_RATIOS",#N/A,FALSE,"FY BY QUARTER";"FY_RESULTS",#N/A,FALSE,"FY BY QUARTER";"FY_REVENUE",#N/A,FALSE,"FY BY QUARTER"}</definedName>
    <definedName name="wrn.FULL._1" localSheetId="30" hidden="1">{"divisions",#N/A,TRUE,"Drivers";"PandL_Ratios",#N/A,TRUE,"P&amp;L"}</definedName>
    <definedName name="wrn.FULL._1" hidden="1">{"divisions",#N/A,TRUE,"Drivers";"PandL_Ratios",#N/A,TRUE,"P&amp;L"}</definedName>
    <definedName name="wrn.FULL._2" localSheetId="30" hidden="1">{"divisions",#N/A,TRUE,"Drivers";"PandL_Ratios",#N/A,TRUE,"P&amp;L"}</definedName>
    <definedName name="wrn.FULL._2" hidden="1">{"divisions",#N/A,TRUE,"Drivers";"PandL_Ratios",#N/A,TRUE,"P&amp;L"}</definedName>
    <definedName name="wrn.FULL._3" localSheetId="30" hidden="1">{"divisions",#N/A,TRUE,"Drivers";"PandL_Ratios",#N/A,TRUE,"P&amp;L"}</definedName>
    <definedName name="wrn.FULL._3" hidden="1">{"divisions",#N/A,TRUE,"Drivers";"PandL_Ratios",#N/A,TRUE,"P&amp;L"}</definedName>
    <definedName name="wrn.FULL._4" localSheetId="30" hidden="1">{"divisions",#N/A,TRUE,"Drivers";"PandL_Ratios",#N/A,TRUE,"P&amp;L"}</definedName>
    <definedName name="wrn.FULL._4" hidden="1">{"divisions",#N/A,TRUE,"Drivers";"PandL_Ratios",#N/A,TRUE,"P&amp;L"}</definedName>
    <definedName name="wrn.FULL._5" localSheetId="30" hidden="1">{"divisions",#N/A,TRUE,"Drivers";"PandL_Ratios",#N/A,TRUE,"P&amp;L"}</definedName>
    <definedName name="wrn.FULL._5" hidden="1">{"divisions",#N/A,TRUE,"Drivers";"PandL_Ratios",#N/A,TRUE,"P&amp;L"}</definedName>
    <definedName name="wrn.Full_Model." localSheetId="3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ndingResults."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1"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1"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3" localSheetId="30" hidden="1">{#N/A,#N/A,FALSE,"Input";#N/A,#N/A,FALSE,"LastYearInput";#N/A,#N/A,FALSE,"NextYearData";#N/A,#N/A,FALSE,"Summary";#N/A,#N/A,FALSE,"Quart";#N/A,#N/A,FALSE,"UAL";#N/A,#N/A,FALSE,"AVA";#N/A,#N/A,FALSE,"CL";#N/A,#N/A,FALSE,"CBal";#N/A,#N/A,FALSE,"Min";#N/A,#N/A,FALSE,"AFC";#N/A,#N/A,FALSE,"FFL";#N/A,#N/A,FALSE,"Max";#N/A,#N/A,FALSE,"MinAmort";#N/A,#N/A,FALSE,"Exp";#N/A,#N/A,FALSE,"AssetRet"}</definedName>
    <definedName name="Wrn.FundingResults3" hidden="1">{#N/A,#N/A,FALSE,"Input";#N/A,#N/A,FALSE,"LastYearInput";#N/A,#N/A,FALSE,"NextYearData";#N/A,#N/A,FALSE,"Summary";#N/A,#N/A,FALSE,"Quart";#N/A,#N/A,FALSE,"UAL";#N/A,#N/A,FALSE,"AVA";#N/A,#N/A,FALSE,"CL";#N/A,#N/A,FALSE,"CBal";#N/A,#N/A,FALSE,"Min";#N/A,#N/A,FALSE,"AFC";#N/A,#N/A,FALSE,"FFL";#N/A,#N/A,FALSE,"Max";#N/A,#N/A,FALSE,"MinAmort";#N/A,#N/A,FALSE,"Exp";#N/A,#N/A,FALSE,"AssetRet"}</definedName>
    <definedName name="wrn.FY01_Fin_Stmts." localSheetId="3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3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3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3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3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3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3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30" hidden="1">{#N/A,#N/A,FALSE,"FY97";#N/A,#N/A,FALSE,"FY98";#N/A,#N/A,FALSE,"FY99";#N/A,#N/A,FALSE,"FY00";#N/A,#N/A,FALSE,"FY01"}</definedName>
    <definedName name="wrn.FY96sbp99" hidden="1">{#N/A,#N/A,FALSE,"FY97";#N/A,#N/A,FALSE,"FY98";#N/A,#N/A,FALSE,"FY99";#N/A,#N/A,FALSE,"FY00";#N/A,#N/A,FALSE,"FY01"}</definedName>
    <definedName name="wrn.FY97SBP." localSheetId="30" hidden="1">{#N/A,#N/A,FALSE,"FY97";#N/A,#N/A,FALSE,"FY98";#N/A,#N/A,FALSE,"FY99";#N/A,#N/A,FALSE,"FY00";#N/A,#N/A,FALSE,"FY01"}</definedName>
    <definedName name="wrn.FY97SBP." hidden="1">{#N/A,#N/A,FALSE,"FY97";#N/A,#N/A,FALSE,"FY98";#N/A,#N/A,FALSE,"FY99";#N/A,#N/A,FALSE,"FY00";#N/A,#N/A,FALSE,"FY01"}</definedName>
    <definedName name="wrn.FY97SBP2" localSheetId="30" hidden="1">{#N/A,#N/A,FALSE,"FY97";#N/A,#N/A,FALSE,"FY98";#N/A,#N/A,FALSE,"FY99";#N/A,#N/A,FALSE,"FY00";#N/A,#N/A,FALSE,"FY01"}</definedName>
    <definedName name="wrn.FY97SBP2" hidden="1">{#N/A,#N/A,FALSE,"FY97";#N/A,#N/A,FALSE,"FY98";#N/A,#N/A,FALSE,"FY99";#N/A,#N/A,FALSE,"FY00";#N/A,#N/A,FALSE,"FY01"}</definedName>
    <definedName name="wrn.gastos." localSheetId="30" hidden="1">{#N/A,#N/A,FALSE,"PERSONAL";#N/A,#N/A,FALSE,"explotación";#N/A,#N/A,FALSE,"generales"}</definedName>
    <definedName name="wrn.gastos." hidden="1">{#N/A,#N/A,FALSE,"PERSONAL";#N/A,#N/A,FALSE,"explotación";#N/A,#N/A,FALSE,"generales"}</definedName>
    <definedName name="wrn.gb." localSheetId="30" hidden="1">{#N/A,#N/A,FALSE,"资产负债表";#N/A,#N/A,FALSE,"资产负债表"}</definedName>
    <definedName name="wrn.gb." hidden="1">{#N/A,#N/A,FALSE,"资产负债表";#N/A,#N/A,FALSE,"资产负债表"}</definedName>
    <definedName name="wrn.General._.OTC." localSheetId="30" hidden="1">{#N/A,#N/A,FALSE,"Title Page (3)";#N/A,#N/A,FALSE,"YTD - OTC";#N/A,#N/A,FALSE,"MTH - OTC"}</definedName>
    <definedName name="wrn.General._.OTC." hidden="1">{#N/A,#N/A,FALSE,"Title Page (3)";#N/A,#N/A,FALSE,"YTD - OTC";#N/A,#N/A,FALSE,"MTH - OTC"}</definedName>
    <definedName name="wrn.General._.Pharm." localSheetId="30" hidden="1">{#N/A,#N/A,FALSE,"Title Page (2)";#N/A,#N/A,FALSE,"YTD - Pharm";#N/A,#N/A,FALSE,"MTH - Pharm"}</definedName>
    <definedName name="wrn.General._.Pharm." hidden="1">{#N/A,#N/A,FALSE,"Title Page (2)";#N/A,#N/A,FALSE,"YTD - Pharm";#N/A,#N/A,FALSE,"MTH - Pharm"}</definedName>
    <definedName name="wrn.General._.Total." localSheetId="30" hidden="1">{#N/A,#N/A,FALSE,"Title Page (4)";#N/A,#N/A,FALSE,"YTD - Total";#N/A,#N/A,FALSE,"MTH - Total"}</definedName>
    <definedName name="wrn.General._.Total." hidden="1">{#N/A,#N/A,FALSE,"Title Page (4)";#N/A,#N/A,FALSE,"YTD - Total";#N/A,#N/A,FALSE,"MTH - Total"}</definedName>
    <definedName name="wrn.Geographic._.Trends." localSheetId="30" hidden="1">{"Geographic P1",#N/A,FALSE,"Division &amp; Geog"}</definedName>
    <definedName name="wrn.Geographic._.Trends." hidden="1">{"Geographic P1",#N/A,FALSE,"Division &amp; Geog"}</definedName>
    <definedName name="wrn.GFY._.Summary._.Report." localSheetId="30" hidden="1">{"GFY 1997 Summary",#N/A,FALSE,"Summary";"GFY 1998 Summary",#N/A,FALSE,"Summary";"GFY 1999 Summary",#N/A,FALSE,"Summary";"GFY 2000 Summary",#N/A,FALSE,"Summary"}</definedName>
    <definedName name="wrn.GFY._.Summary._.Report." hidden="1">{"GFY 1997 Summary",#N/A,FALSE,"Summary";"GFY 1998 Summary",#N/A,FALSE,"Summary";"GFY 1999 Summary",#N/A,FALSE,"Summary";"GFY 2000 Summary",#N/A,FALSE,"Summary"}</definedName>
    <definedName name="wrn.GGR._.Network._.Exhibit." localSheetId="30"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jkgjhg" localSheetId="30" hidden="1">{#N/A,#N/A,FALSE,"Triangle Total";#N/A,#N/A,FALSE,"Triangle LLC";#N/A,#N/A,FALSE,"Triangle LLC";#N/A,#N/A,FALSE,"Teeside"}</definedName>
    <definedName name="wrn.gjkgjhg" hidden="1">{#N/A,#N/A,FALSE,"Triangle Total";#N/A,#N/A,FALSE,"Triangle LLC";#N/A,#N/A,FALSE,"Triangle LLC";#N/A,#N/A,FALSE,"Teeside"}</definedName>
    <definedName name="wrn.GraphResults." localSheetId="30" hidden="1">{#N/A,#N/A,FALSE,"GraphInput";#N/A,#N/A,FALSE,"Grph_Contrib";#N/A,#N/A,FALSE,"Grph_Fund";#N/A,#N/A,FALSE,"Grph_FAS87";#N/A,#N/A,FALSE,"Grph_FAS35";#N/A,#N/A,FALSE,"Grph_PI";#N/A,#N/A,FALSE,"Grph_Asset";#N/A,#N/A,FALSE,"Grph_Invest"}</definedName>
    <definedName name="wrn.GraphResults." hidden="1">{#N/A,#N/A,FALSE,"GraphInput";#N/A,#N/A,FALSE,"Grph_Contrib";#N/A,#N/A,FALSE,"Grph_Fund";#N/A,#N/A,FALSE,"Grph_FAS87";#N/A,#N/A,FALSE,"Grph_FAS35";#N/A,#N/A,FALSE,"Grph_PI";#N/A,#N/A,FALSE,"Grph_Asset";#N/A,#N/A,FALSE,"Grph_Invest"}</definedName>
    <definedName name="Wrn.GraphResults1" localSheetId="30" hidden="1">{#N/A,#N/A,FALSE,"GraphInput";#N/A,#N/A,FALSE,"Grph_Contrib";#N/A,#N/A,FALSE,"Grph_Fund";#N/A,#N/A,FALSE,"Grph_FAS87";#N/A,#N/A,FALSE,"Grph_FAS35";#N/A,#N/A,FALSE,"Grph_PI";#N/A,#N/A,FALSE,"Grph_Asset";#N/A,#N/A,FALSE,"Grph_Invest"}</definedName>
    <definedName name="Wrn.GraphResults1" hidden="1">{#N/A,#N/A,FALSE,"GraphInput";#N/A,#N/A,FALSE,"Grph_Contrib";#N/A,#N/A,FALSE,"Grph_Fund";#N/A,#N/A,FALSE,"Grph_FAS87";#N/A,#N/A,FALSE,"Grph_FAS35";#N/A,#N/A,FALSE,"Grph_PI";#N/A,#N/A,FALSE,"Grph_Asset";#N/A,#N/A,FALSE,"Grph_Invest"}</definedName>
    <definedName name="wrn.Graphresults3" localSheetId="30" hidden="1">{#N/A,#N/A,FALSE,"GraphInput";#N/A,#N/A,FALSE,"Grph_Contrib";#N/A,#N/A,FALSE,"Grph_Fund";#N/A,#N/A,FALSE,"Grph_FAS87";#N/A,#N/A,FALSE,"Grph_FAS35";#N/A,#N/A,FALSE,"Grph_PI";#N/A,#N/A,FALSE,"Grph_Asset";#N/A,#N/A,FALSE,"Grph_Invest"}</definedName>
    <definedName name="wrn.Graphresults3" hidden="1">{#N/A,#N/A,FALSE,"GraphInput";#N/A,#N/A,FALSE,"Grph_Contrib";#N/A,#N/A,FALSE,"Grph_Fund";#N/A,#N/A,FALSE,"Grph_FAS87";#N/A,#N/A,FALSE,"Grph_FAS35";#N/A,#N/A,FALSE,"Grph_PI";#N/A,#N/A,FALSE,"Grph_Asset";#N/A,#N/A,FALSE,"Grph_Invest"}</definedName>
    <definedName name="wrn.GRAPHS." localSheetId="30" hidden="1">{#N/A,#N/A,FALSE,"ACQ_GRAPHS";#N/A,#N/A,FALSE,"T_1 GRAPHS";#N/A,#N/A,FALSE,"T_2 GRAPHS";#N/A,#N/A,FALSE,"COMB_GRAPHS"}</definedName>
    <definedName name="wrn.GRAPHS." hidden="1">{#N/A,#N/A,FALSE,"ACQ_GRAPHS";#N/A,#N/A,FALSE,"T_1 GRAPHS";#N/A,#N/A,FALSE,"T_2 GRAPHS";#N/A,#N/A,FALSE,"COMB_GRAPHS"}</definedName>
    <definedName name="wrn.GRAPHS._1" localSheetId="30" hidden="1">{#N/A,#N/A,FALSE,"ACQ_GRAPHS";#N/A,#N/A,FALSE,"T_1 GRAPHS";#N/A,#N/A,FALSE,"T_2 GRAPHS";#N/A,#N/A,FALSE,"COMB_GRAPHS"}</definedName>
    <definedName name="wrn.GRAPHS._1" hidden="1">{#N/A,#N/A,FALSE,"ACQ_GRAPHS";#N/A,#N/A,FALSE,"T_1 GRAPHS";#N/A,#N/A,FALSE,"T_2 GRAPHS";#N/A,#N/A,FALSE,"COMB_GRAPHS"}</definedName>
    <definedName name="wrn.GRAPHS._2" localSheetId="30" hidden="1">{#N/A,#N/A,FALSE,"ACQ_GRAPHS";#N/A,#N/A,FALSE,"T_1 GRAPHS";#N/A,#N/A,FALSE,"T_2 GRAPHS";#N/A,#N/A,FALSE,"COMB_GRAPHS"}</definedName>
    <definedName name="wrn.GRAPHS._2" hidden="1">{#N/A,#N/A,FALSE,"ACQ_GRAPHS";#N/A,#N/A,FALSE,"T_1 GRAPHS";#N/A,#N/A,FALSE,"T_2 GRAPHS";#N/A,#N/A,FALSE,"COMB_GRAPHS"}</definedName>
    <definedName name="wrn.GRAPHS._3" localSheetId="30" hidden="1">{#N/A,#N/A,FALSE,"ACQ_GRAPHS";#N/A,#N/A,FALSE,"T_1 GRAPHS";#N/A,#N/A,FALSE,"T_2 GRAPHS";#N/A,#N/A,FALSE,"COMB_GRAPHS"}</definedName>
    <definedName name="wrn.GRAPHS._3" hidden="1">{#N/A,#N/A,FALSE,"ACQ_GRAPHS";#N/A,#N/A,FALSE,"T_1 GRAPHS";#N/A,#N/A,FALSE,"T_2 GRAPHS";#N/A,#N/A,FALSE,"COMB_GRAPHS"}</definedName>
    <definedName name="wrn.GRAPHS._4" localSheetId="30" hidden="1">{#N/A,#N/A,FALSE,"ACQ_GRAPHS";#N/A,#N/A,FALSE,"T_1 GRAPHS";#N/A,#N/A,FALSE,"T_2 GRAPHS";#N/A,#N/A,FALSE,"COMB_GRAPHS"}</definedName>
    <definedName name="wrn.GRAPHS._4" hidden="1">{#N/A,#N/A,FALSE,"ACQ_GRAPHS";#N/A,#N/A,FALSE,"T_1 GRAPHS";#N/A,#N/A,FALSE,"T_2 GRAPHS";#N/A,#N/A,FALSE,"COMB_GRAPHS"}</definedName>
    <definedName name="wrn.GRAPHS._5" localSheetId="30" hidden="1">{#N/A,#N/A,FALSE,"ACQ_GRAPHS";#N/A,#N/A,FALSE,"T_1 GRAPHS";#N/A,#N/A,FALSE,"T_2 GRAPHS";#N/A,#N/A,FALSE,"COMB_GRAPHS"}</definedName>
    <definedName name="wrn.GRAPHS._5" hidden="1">{#N/A,#N/A,FALSE,"ACQ_GRAPHS";#N/A,#N/A,FALSE,"T_1 GRAPHS";#N/A,#N/A,FALSE,"T_2 GRAPHS";#N/A,#N/A,FALSE,"COMB_GRAPHS"}</definedName>
    <definedName name="wrn.Gross._.Profit._.Report." localSheetId="30" hidden="1">{"Monthly",#N/A,FALSE,"Phosphate Gross Profit";"Quarterly",#N/A,FALSE,"Phosphate Gross Profit"}</definedName>
    <definedName name="wrn.Gross._.Profit._.Report." hidden="1">{"Monthly",#N/A,FALSE,"Phosphate Gross Profit";"Quarterly",#N/A,FALSE,"Phosphate Gross Profit"}</definedName>
    <definedName name="wrn.Gross._.to._.Net._.Reconciliations." localSheetId="30" hidden="1">{"Full Gross to Net",#N/A,TRUE,"GtoN";"R_I Accepted from Group Coys",#N/A,TRUE,"GtoN";"R_I Ceded to Group Coys",#N/A,TRUE,"GtoN";"Closing Loss Reserves and Gross Claims Incurred",#N/A,TRUE,"GtoN"}</definedName>
    <definedName name="wrn.Gross._.to._.Net._.Reconciliations." hidden="1">{"Full Gross to Net",#N/A,TRUE,"GtoN";"R_I Accepted from Group Coys",#N/A,TRUE,"GtoN";"R_I Ceded to Group Coys",#N/A,TRUE,"GtoN";"Closing Loss Reserves and Gross Claims Incurred",#N/A,TRUE,"GtoN"}</definedName>
    <definedName name="wrn.Group." localSheetId="30" hidden="1">{#N/A,#N/A,FALSE,"Summary";#N/A,#N/A,FALSE,"Projections";#N/A,#N/A,FALSE,"Debt Schedule";#N/A,#N/A,FALSE,"Mayline Sales Group";#N/A,#N/A,FALSE,"Sales Groups";#N/A,#N/A,FALSE,"Operating Expenses";#N/A,#N/A,FALSE,"Depreciation";#N/A,#N/A,FALSE,"Balance Sheet";#N/A,#N/A,FALSE,"Working Capital";#N/A,#N/A,FALSE,"Addback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wth." localSheetId="30" hidden="1">{#N/A,#N/A,FALSE,"Rev Grwth";#N/A,#N/A,FALSE,"Op Inc Grwth";#N/A,#N/A,FALSE,"Net Grwth";#N/A,#N/A,FALSE,"EPS Growth"}</definedName>
    <definedName name="wrn.Growth." hidden="1">{#N/A,#N/A,FALSE,"Rev Grwth";#N/A,#N/A,FALSE,"Op Inc Grwth";#N/A,#N/A,FALSE,"Net Grwth";#N/A,#N/A,FALSE,"EPS Growth"}</definedName>
    <definedName name="wrn.gth." localSheetId="30" hidden="1">{#N/A,#N/A,FALSE,"Title Page";#N/A,#N/A,FALSE,"Summary Sheet"}</definedName>
    <definedName name="wrn.gth." hidden="1">{#N/A,#N/A,FALSE,"Title Page";#N/A,#N/A,FALSE,"Summary Sheet"}</definedName>
    <definedName name="wrn.GuV." localSheetId="30" hidden="1">{#N/A,#N/A,FALSE,"Layout GuV"}</definedName>
    <definedName name="wrn.GuV." hidden="1">{#N/A,#N/A,FALSE,"Layout GuV"}</definedName>
    <definedName name="wrn.handout." localSheetId="30" hidden="1">{"quarterly",#N/A,FALSE,"Income Statement New CPB";"annual",#N/A,FALSE,"Income Statement New CPB";"cash flow",#N/A,FALSE,"Cash Flow";"balance",#N/A,FALSE,"Balance Sheet";"seg",#N/A,FALSE,"New Segment Breakout"}</definedName>
    <definedName name="wrn.handout." hidden="1">{"quarterly",#N/A,FALSE,"Income Statement New CPB";"annual",#N/A,FALSE,"Income Statement New CPB";"cash flow",#N/A,FALSE,"Cash Flow";"balance",#N/A,FALSE,"Balance Sheet";"seg",#N/A,FALSE,"New Segment Breakout"}</definedName>
    <definedName name="wrn.HEAT." localSheetId="30" hidden="1">{#N/A,#N/A,FALSE,"Heat";#N/A,#N/A,FALSE,"DCF";#N/A,#N/A,FALSE,"LBO";#N/A,#N/A,FALSE,"A";#N/A,#N/A,FALSE,"C";#N/A,#N/A,FALSE,"impd";#N/A,#N/A,FALSE,"Accr-Dilu"}</definedName>
    <definedName name="wrn.HEAT." hidden="1">{#N/A,#N/A,FALSE,"Heat";#N/A,#N/A,FALSE,"DCF";#N/A,#N/A,FALSE,"LBO";#N/A,#N/A,FALSE,"A";#N/A,#N/A,FALSE,"C";#N/A,#N/A,FALSE,"impd";#N/A,#N/A,FALSE,"Accr-Dilu"}</definedName>
    <definedName name="wrn.Hong._.Kong." localSheetId="30" hidden="1">{"HK PCS($)",#N/A,FALSE,"Hong Kong $";"HK Sales($)",#N/A,FALSE,"Hong Kong $";"HK PCS(HK$)",#N/A,FALSE,"Hong Kong (no acquisition)";"HK Comp",#N/A,FALSE,"Hong Kong (no acquisition)";"HK Sales",#N/A,FALSE,"Hong Kong (no acquisition)";"HK Backlog",#N/A,FALSE,"Hong Kong (no acquisition)"}</definedName>
    <definedName name="wrn.Hong._.Kong." hidden="1">{"HK PCS($)",#N/A,FALSE,"Hong Kong $";"HK Sales($)",#N/A,FALSE,"Hong Kong $";"HK PCS(HK$)",#N/A,FALSE,"Hong Kong (no acquisition)";"HK Comp",#N/A,FALSE,"Hong Kong (no acquisition)";"HK Sales",#N/A,FALSE,"Hong Kong (no acquisition)";"HK Backlog",#N/A,FALSE,"Hong Kong (no acquisition)"}</definedName>
    <definedName name="wrn.Hours." localSheetId="30" hidden="1">{#N/A,#N/A,FALSE,"format 4hr"}</definedName>
    <definedName name="wrn.Hours." hidden="1">{#N/A,#N/A,FALSE,"format 4hr"}</definedName>
    <definedName name="wrn.hup." localSheetId="30" hidden="1">{#N/A,#N/A,FALSE,"3-Year Plan Review Schedule USD";#N/A,#N/A,FALSE,"Earning Summary USD";#N/A,#N/A,FALSE,"Assumptions USD"}</definedName>
    <definedName name="wrn.hup." hidden="1">{#N/A,#N/A,FALSE,"3-Year Plan Review Schedule USD";#N/A,#N/A,FALSE,"Earning Summary USD";#N/A,#N/A,FALSE,"Assumptions USD"}</definedName>
    <definedName name="wrn.Hydraulic." localSheetId="3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30"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BI." localSheetId="30" hidden="1">{"IBI Annual",#N/A,FALSE,"IBI";"Quarterly",#N/A,FALSE,"IBI";"Divisional",#N/A,FALSE,"IBI";"Divisional II",#N/A,FALSE,"IBI";"IBI Balance Sheet",#N/A,FALSE,"IBI";"IBI Funds",#N/A,FALSE,"IBI"}</definedName>
    <definedName name="wrn.IBI." hidden="1">{"IBI Annual",#N/A,FALSE,"IBI";"Quarterly",#N/A,FALSE,"IBI";"Divisional",#N/A,FALSE,"IBI";"Divisional II",#N/A,FALSE,"IBI";"IBI Balance Sheet",#N/A,FALSE,"IBI";"IBI Funds",#N/A,FALSE,"IBI"}</definedName>
    <definedName name="wrn.IBI._.Divisional." localSheetId="30" hidden="1">{"Divisional",#N/A,FALSE,"IBI";"Divisional II",#N/A,FALSE,"IBI";"Breakdown",#N/A,FALSE,"IBI"}</definedName>
    <definedName name="wrn.IBI._.Divisional." hidden="1">{"Divisional",#N/A,FALSE,"IBI";"Divisional II",#N/A,FALSE,"IBI";"Breakdown",#N/A,FALSE,"IBI"}</definedName>
    <definedName name="wrn.icem." localSheetId="3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CSTMTS." localSheetId="30"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GT._.Model." localSheetId="30" hidden="1">{#N/A,#N/A,TRUE,"IGT";#N/A,#N/A,TRUE,"IGTSLOT"}</definedName>
    <definedName name="wrn.IGT._.Model." hidden="1">{#N/A,#N/A,TRUE,"IGT";#N/A,#N/A,TRUE,"IGTSLOT"}</definedName>
    <definedName name="wrn.Import._.figures." localSheetId="30" hidden="1">{"reports",#N/A,FALSE,"Balance Sheet"}</definedName>
    <definedName name="wrn.Import._.figures." hidden="1">{"reports",#N/A,FALSE,"Balance Sheet"}</definedName>
    <definedName name="wrn.income._.statement." localSheetId="30" hidden="1">{"income statement",#N/A,FALSE,"ATLAS-A"}</definedName>
    <definedName name="wrn.income._.statement." hidden="1">{"income statement",#N/A,FALSE,"ATLAS-A"}</definedName>
    <definedName name="wrn.Income._.Statement_Operating." localSheetId="30" hidden="1">{"Print",#N/A,FALSE,"Income Statement - Operating";"Print",#N/A,FALSE,"Income Statement - %Revenue";"Print",#N/A,FALSE,"Year-over-Year Growth";"Print",#N/A,FALSE,"Sequential Growth"}</definedName>
    <definedName name="wrn.Income._.Statement_Operating." hidden="1">{"Print",#N/A,FALSE,"Income Statement - Operating";"Print",#N/A,FALSE,"Income Statement - %Revenue";"Print",#N/A,FALSE,"Year-over-Year Growth";"Print",#N/A,FALSE,"Sequential Growth"}</definedName>
    <definedName name="wrn.Industry.xls." localSheetId="3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3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o." localSheetId="30" hidden="1">{#N/A,#N/A,FALSE,"IT_Summary";#N/A,#N/A,FALSE,"Renaissance";#N/A,#N/A,FALSE,"Intermetrics";#N/A,#N/A,FALSE,"Systems";#N/A,#N/A,FALSE,"IMI";#N/A,#N/A,FALSE,"Landmark";#N/A,#N/A,FALSE,"Rational";#N/A,#N/A,FALSE,"AGS";#N/A,#N/A,FALSE,"GE"}</definedName>
    <definedName name="wrn.info." hidden="1">{#N/A,#N/A,FALSE,"IT_Summary";#N/A,#N/A,FALSE,"Renaissance";#N/A,#N/A,FALSE,"Intermetrics";#N/A,#N/A,FALSE,"Systems";#N/A,#N/A,FALSE,"IMI";#N/A,#N/A,FALSE,"Landmark";#N/A,#N/A,FALSE,"Rational";#N/A,#N/A,FALSE,"AGS";#N/A,#N/A,FALSE,"GE"}</definedName>
    <definedName name="wrn.ingreso." localSheetId="30" hidden="1">{#N/A,#N/A,FALSE,"voz corporativa";#N/A,#N/A,FALSE,"Transmisión de datos";#N/A,#N/A,FALSE,"Videoconferencia";#N/A,#N/A,FALSE,"Correo electrónico";#N/A,#N/A,FALSE,"Correo de voz";#N/A,#N/A,FALSE,"Megafax";#N/A,#N/A,FALSE,"Edi";#N/A,#N/A,FALSE,"Internet";#N/A,#N/A,FALSE,"VSAT";#N/A,#N/A,FALSE,"ing ult. milla"}</definedName>
    <definedName name="wrn.ingreso." hidden="1">{#N/A,#N/A,FALSE,"voz corporativa";#N/A,#N/A,FALSE,"Transmisión de datos";#N/A,#N/A,FALSE,"Videoconferencia";#N/A,#N/A,FALSE,"Correo electrónico";#N/A,#N/A,FALSE,"Correo de voz";#N/A,#N/A,FALSE,"Megafax";#N/A,#N/A,FALSE,"Edi";#N/A,#N/A,FALSE,"Internet";#N/A,#N/A,FALSE,"VSAT";#N/A,#N/A,FALSE,"ing ult. milla"}</definedName>
    <definedName name="wrn.ingresos." localSheetId="30"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_.and._.output." localSheetId="3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 localSheetId="30" hidden="1">{"Input1",#N/A,FALSE,"PF";"Input2",#N/A,FALSE,"PF";"Input3",#N/A,FALSE,"PF"}</definedName>
    <definedName name="wrn.Inputs." hidden="1">{"Input1",#N/A,FALSE,"PF";"Input2",#N/A,FALSE,"PF";"Input3",#N/A,FALSE,"PF"}</definedName>
    <definedName name="wrn.Inputs._.and._.detail._.calculations." localSheetId="30" hidden="1">{#N/A,#N/A,TRUE,"Revenue &amp; Direct Expense";#N/A,#N/A,TRUE,"Indirect Expense";#N/A,#N/A,TRUE,"Assumptions";#N/A,#N/A,TRUE,"Headcount Inputs";#N/A,#N/A,TRUE,"Markets";#N/A,#N/A,TRUE,"Colocation";#N/A,#N/A,TRUE,"Demographics";#N/A,#N/A,TRUE,"ILEC Rates"}</definedName>
    <definedName name="wrn.Inputs._.and._.detail._.calculations." hidden="1">{#N/A,#N/A,TRUE,"Revenue &amp; Direct Expense";#N/A,#N/A,TRUE,"Indirect Expense";#N/A,#N/A,TRUE,"Assumptions";#N/A,#N/A,TRUE,"Headcount Inputs";#N/A,#N/A,TRUE,"Markets";#N/A,#N/A,TRUE,"Colocation";#N/A,#N/A,TRUE,"Demographics";#N/A,#N/A,TRUE,"ILEC Rates"}</definedName>
    <definedName name="wrn.Inputs.2" localSheetId="30" hidden="1">{"Input1",#N/A,FALSE,"PF";"Input2",#N/A,FALSE,"PF";"Input3",#N/A,FALSE,"PF"}</definedName>
    <definedName name="wrn.Inputs.2" hidden="1">{"Input1",#N/A,FALSE,"PF";"Input2",#N/A,FALSE,"PF";"Input3",#N/A,FALSE,"PF"}</definedName>
    <definedName name="wrn.Inputsheet_ProjectInput." localSheetId="30" hidden="1">{"ProjectInput",#N/A,FALSE,"INPUT-AREA"}</definedName>
    <definedName name="wrn.Inputsheet_ProjectInput." hidden="1">{"ProjectInput",#N/A,FALSE,"INPUT-AREA"}</definedName>
    <definedName name="wrn.Inputsheet_ProjectInput._1" localSheetId="30" hidden="1">{"ProjectInput",#N/A,FALSE,"INPUT-AREA"}</definedName>
    <definedName name="wrn.Inputsheet_ProjectInput._1" hidden="1">{"ProjectInput",#N/A,FALSE,"INPUT-AREA"}</definedName>
    <definedName name="wrn.Inputsheet_ProjectInput._2" localSheetId="30" hidden="1">{"ProjectInput",#N/A,FALSE,"INPUT-AREA"}</definedName>
    <definedName name="wrn.Inputsheet_ProjectInput._2" hidden="1">{"ProjectInput",#N/A,FALSE,"INPUT-AREA"}</definedName>
    <definedName name="wrn.Inputsheet_ProjectInput._3" localSheetId="30" hidden="1">{"ProjectInput",#N/A,FALSE,"INPUT-AREA"}</definedName>
    <definedName name="wrn.Inputsheet_ProjectInput._3" hidden="1">{"ProjectInput",#N/A,FALSE,"INPUT-AREA"}</definedName>
    <definedName name="wrn.Inputsheet_ProjectInput._4" localSheetId="30" hidden="1">{"ProjectInput",#N/A,FALSE,"INPUT-AREA"}</definedName>
    <definedName name="wrn.Inputsheet_ProjectInput._4" hidden="1">{"ProjectInput",#N/A,FALSE,"INPUT-AREA"}</definedName>
    <definedName name="wrn.Inputsheet_ProjectInput._5" localSheetId="30" hidden="1">{"ProjectInput",#N/A,FALSE,"INPUT-AREA"}</definedName>
    <definedName name="wrn.Inputsheet_ProjectInput._5" hidden="1">{"ProjectInput",#N/A,FALSE,"INPUT-AREA"}</definedName>
    <definedName name="wrn.Internal." localSheetId="3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Report._.for._.Martha." localSheetId="30"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v_Summary." localSheetId="30" hidden="1">{"Entire Spreadsheet",#N/A,FALSE,"ACCTLIST";"Invoices",#N/A,FALSE,"ACCTLIST"}</definedName>
    <definedName name="wrn.Inv_Summary." hidden="1">{"Entire Spreadsheet",#N/A,FALSE,"ACCTLIST";"Invoices",#N/A,FALSE,"ACCTLIST"}</definedName>
    <definedName name="wrn.IPO." localSheetId="30" hidden="1">{#N/A,#N/A,FALSE,"Summary";#N/A,#N/A,FALSE,"Jan'97";#N/A,#N/A,FALSE,"Feb'97";#N/A,#N/A,FALSE,"Mar'97";#N/A,#N/A,FALSE,"Apr'97";#N/A,#N/A,FALSE,"May'97";#N/A,#N/A,FALSE,"Jun'97";#N/A,#N/A,FALSE,"Jul'97";#N/A,#N/A,FALSE,"Aug'97";#N/A,#N/A,FALSE,"Sept'97";#N/A,#N/A,FALSE,"Oct'97";#N/A,#N/A,FALSE,"Nov'97";#N/A,#N/A,FALSE,"Dec'97";#N/A,#N/A,FALSE,"Pending"}</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localSheetId="30" hidden="1">{#N/A,#N/A,FALSE,"Summary";#N/A,#N/A,FALSE,"Pending";#N/A,#N/A,FALSE,"Jan'98";#N/A,#N/A,FALSE,"Feb'98";#N/A,#N/A,FALSE,"Mar'98";#N/A,#N/A,FALSE,"Apr'98";#N/A,#N/A,FALSE,"May'98";#N/A,#N/A,FALSE,"June'98";#N/A,#N/A,FALSE,"July'98"}</definedName>
    <definedName name="wrn.IPO._.1998." hidden="1">{#N/A,#N/A,FALSE,"Summary";#N/A,#N/A,FALSE,"Pending";#N/A,#N/A,FALSE,"Jan'98";#N/A,#N/A,FALSE,"Feb'98";#N/A,#N/A,FALSE,"Mar'98";#N/A,#N/A,FALSE,"Apr'98";#N/A,#N/A,FALSE,"May'98";#N/A,#N/A,FALSE,"June'98";#N/A,#N/A,FALSE,"July'98"}</definedName>
    <definedName name="wrn.IPO._.Analysis." localSheetId="30" hidden="1">{#N/A,#N/A,FALSE,"Summary";#N/A,#N/A,FALSE,"Pending";#N/A,#N/A,FALSE,"Oct'97";#N/A,#N/A,FALSE,"Sept'97";#N/A,#N/A,FALSE,"Aug'97";#N/A,#N/A,FALSE,"Jul'97";#N/A,#N/A,FALSE,"Jun'97";#N/A,#N/A,FALSE,"May'97";#N/A,#N/A,FALSE,"Apr'97";#N/A,#N/A,FALSE,"Mar'97";#N/A,#N/A,FALSE,"Feb'97";#N/A,#N/A,FALSE,"Jan'97"}</definedName>
    <definedName name="wrn.IPO._.Analysis." hidden="1">{#N/A,#N/A,FALSE,"Summary";#N/A,#N/A,FALSE,"Pending";#N/A,#N/A,FALSE,"Oct'97";#N/A,#N/A,FALSE,"Sept'97";#N/A,#N/A,FALSE,"Aug'97";#N/A,#N/A,FALSE,"Jul'97";#N/A,#N/A,FALSE,"Jun'97";#N/A,#N/A,FALSE,"May'97";#N/A,#N/A,FALSE,"Apr'97";#N/A,#N/A,FALSE,"Mar'97";#N/A,#N/A,FALSE,"Feb'97";#N/A,#N/A,FALSE,"Jan'97"}</definedName>
    <definedName name="wrn.IPO._.Valuation." localSheetId="30" hidden="1">{"assumptions",#N/A,FALSE,"Scenario 1";"valuation",#N/A,FALSE,"Scenario 1"}</definedName>
    <definedName name="wrn.IPO._.Valuation." hidden="1">{"assumptions",#N/A,FALSE,"Scenario 1";"valuation",#N/A,FALSE,"Scenario 1"}</definedName>
    <definedName name="wrn.ipovalue." localSheetId="30" hidden="1">{#N/A,#N/A,FALSE,"puboff";#N/A,#N/A,FALSE,"valuation";#N/A,#N/A,FALSE,"finanalsis";#N/A,#N/A,FALSE,"split";#N/A,#N/A,FALSE,"ownership"}</definedName>
    <definedName name="wrn.ipovalue." hidden="1">{#N/A,#N/A,FALSE,"puboff";#N/A,#N/A,FALSE,"valuation";#N/A,#N/A,FALSE,"finanalsis";#N/A,#N/A,FALSE,"split";#N/A,#N/A,FALSE,"ownership"}</definedName>
    <definedName name="wrn.ireland" localSheetId="30" hidden="1">{"Pound Sterling",#N/A,TRUE,"PPD";"Pound Sterling",#N/A,TRUE,"Anaquest";"Pound Sterling",#N/A,TRUE,"Delta";"Pound Sterling",#N/A,TRUE,"INO"}</definedName>
    <definedName name="wrn.ireland" hidden="1">{"Pound Sterling",#N/A,TRUE,"PPD";"Pound Sterling",#N/A,TRUE,"Anaquest";"Pound Sterling",#N/A,TRUE,"Delta";"Pound Sterling",#N/A,TRUE,"INO"}</definedName>
    <definedName name="wrn.IS._.BS." localSheetId="30" hidden="1">{#N/A,#N/A,FALSE,"Income State.";#N/A,#N/A,FALSE,"B-S"}</definedName>
    <definedName name="wrn.IS._.BS." hidden="1">{#N/A,#N/A,FALSE,"Income State.";#N/A,#N/A,FALSE,"B-S"}</definedName>
    <definedName name="wrn.IS._.BS._1" localSheetId="30" hidden="1">{#N/A,#N/A,FALSE,"Income State.";#N/A,#N/A,FALSE,"B-S"}</definedName>
    <definedName name="wrn.IS._.BS._1" hidden="1">{#N/A,#N/A,FALSE,"Income State.";#N/A,#N/A,FALSE,"B-S"}</definedName>
    <definedName name="wrn.IS._.BS._2" localSheetId="30" hidden="1">{#N/A,#N/A,FALSE,"Income State.";#N/A,#N/A,FALSE,"B-S"}</definedName>
    <definedName name="wrn.IS._.BS._2" hidden="1">{#N/A,#N/A,FALSE,"Income State.";#N/A,#N/A,FALSE,"B-S"}</definedName>
    <definedName name="wrn.IS._.BS._3" localSheetId="30" hidden="1">{#N/A,#N/A,FALSE,"Income State.";#N/A,#N/A,FALSE,"B-S"}</definedName>
    <definedName name="wrn.IS._.BS._3" hidden="1">{#N/A,#N/A,FALSE,"Income State.";#N/A,#N/A,FALSE,"B-S"}</definedName>
    <definedName name="wrn.IS._.BS._4" localSheetId="30" hidden="1">{#N/A,#N/A,FALSE,"Income State.";#N/A,#N/A,FALSE,"B-S"}</definedName>
    <definedName name="wrn.IS._.BS._4" hidden="1">{#N/A,#N/A,FALSE,"Income State.";#N/A,#N/A,FALSE,"B-S"}</definedName>
    <definedName name="wrn.IS._.BS._5" localSheetId="30" hidden="1">{#N/A,#N/A,FALSE,"Income State.";#N/A,#N/A,FALSE,"B-S"}</definedName>
    <definedName name="wrn.IS._.BS._5" hidden="1">{#N/A,#N/A,FALSE,"Income State.";#N/A,#N/A,FALSE,"B-S"}</definedName>
    <definedName name="wrn.ISCG._.model." localSheetId="30"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VTI_Rep." localSheetId="30" hidden="1">{#N/A,#N/A,FALSE,"Title Page";#N/A,#N/A,FALSE,"Summary Sheet";#N/A,#N/A,FALSE,"Fiscal Year Income Statement";#N/A,#N/A,FALSE,"Valuation Summary";#N/A,#N/A,FALSE,"Comps with IVT";#N/A,#N/A,FALSE,"Comps without IVT"}</definedName>
    <definedName name="wrn.IVTI_Rep." hidden="1">{#N/A,#N/A,FALSE,"Title Page";#N/A,#N/A,FALSE,"Summary Sheet";#N/A,#N/A,FALSE,"Fiscal Year Income Statement";#N/A,#N/A,FALSE,"Valuation Summary";#N/A,#N/A,FALSE,"Comps with IVT";#N/A,#N/A,FALSE,"Comps without IVT"}</definedName>
    <definedName name="wrn.J97PLNS.XLS." localSheetId="30" hidden="1">{#N/A,#N/A,FALSE,"J97plnfp"}</definedName>
    <definedName name="wrn.J97PLNS.XLS." hidden="1">{#N/A,#N/A,FALSE,"J97plnfp"}</definedName>
    <definedName name="wrn.JANI._.REBATES." localSheetId="30" hidden="1">{"TOTAL",#N/A,FALSE,"A";"FISCAL94",#N/A,FALSE,"A";"FISCAL95",#N/A,FALSE,"A";"FISCAL96",#N/A,FALSE,"A";"misc page",#N/A,FALSE,"A"}</definedName>
    <definedName name="wrn.JANI._.REBATES." hidden="1">{"TOTAL",#N/A,FALSE,"A";"FISCAL94",#N/A,FALSE,"A";"FISCAL95",#N/A,FALSE,"A";"FISCAL96",#N/A,FALSE,"A";"misc page",#N/A,FALSE,"A"}</definedName>
    <definedName name="wrn.JANUARY." localSheetId="30" hidden="1">{"CONS JAN",#N/A,FALSE,"Cons Comparison";"SAS JAN",#N/A,FALSE,"Ocean Comparison";"UV JAN",#N/A,FALSE,"UV Comparison";"CMS JAN",#N/A,FALSE,"CMS Comparison";"POLARIS JAN",#N/A,FALSE,"Polaris Comparison";"CORP JAN",#N/A,FALSE,"Corp Comparison";"ELIM JAN",#N/A,FALSE,"Eliminating Comparison"}</definedName>
    <definedName name="wrn.JANUARY." hidden="1">{"CONS JAN",#N/A,FALSE,"Cons Comparison";"SAS JAN",#N/A,FALSE,"Ocean Comparison";"UV JAN",#N/A,FALSE,"UV Comparison";"CMS JAN",#N/A,FALSE,"CMS Comparison";"POLARIS JAN",#N/A,FALSE,"Polaris Comparison";"CORP JAN",#N/A,FALSE,"Corp Comparison";"ELIM JAN",#N/A,FALSE,"Eliminating Comparison"}</definedName>
    <definedName name="wrn.Japan_Capers_Ed._.Pub." localSheetId="30" hidden="1">{"Japan_Capers_Ed_Pub",#N/A,FALSE,"DI 2 YEAR MASTER SCHEDULE"}</definedName>
    <definedName name="wrn.Japan_Capers_Ed._.Pub." hidden="1">{"Japan_Capers_Ed_Pub",#N/A,FALSE,"DI 2 YEAR MASTER SCHEDULE"}</definedName>
    <definedName name="wrn.JODM._.Graphs." localSheetId="3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localSheetId="30" hidden="1">{"JNLOrginations",#N/A,FALSE,"Journals";"JNLCurrencyOverlay",#N/A,FALSE,"Journals"}</definedName>
    <definedName name="wrn.Journals." hidden="1">{"JNLOrginations",#N/A,FALSE,"Journals";"JNLCurrencyOverlay",#N/A,FALSE,"Journals"}</definedName>
    <definedName name="wrn.JPW._.GR._.Report." localSheetId="30" hidden="1">{#N/A,#N/A,FALSE,"P1 Vs P2 Summary";#N/A,#N/A,FALSE,"99 Vs 00 Summary";#N/A,#N/A,FALSE,"EF Summary";#N/A,#N/A,FALSE,"HUST Summary";#N/A,#N/A,FALSE,"Hawk Summary";#N/A,#N/A,FALSE,"Fut Sys Summary";#N/A,#N/A,FALSE,"Nimrod Summary";#N/A,#N/A,FALSE,"Gripen Summary";#N/A,#N/A,FALSE,"Land &amp; Naval Summary";#N/A,#N/A,FALSE,"Others Summary"}</definedName>
    <definedName name="wrn.JPW._.GR._.Report." hidden="1">{#N/A,#N/A,FALSE,"P1 Vs P2 Summary";#N/A,#N/A,FALSE,"99 Vs 00 Summary";#N/A,#N/A,FALSE,"EF Summary";#N/A,#N/A,FALSE,"HUST Summary";#N/A,#N/A,FALSE,"Hawk Summary";#N/A,#N/A,FALSE,"Fut Sys Summary";#N/A,#N/A,FALSE,"Nimrod Summary";#N/A,#N/A,FALSE,"Gripen Summary";#N/A,#N/A,FALSE,"Land &amp; Naval Summary";#N/A,#N/A,FALSE,"Others Summary"}</definedName>
    <definedName name="wrn.JULY." localSheetId="30"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LY." hidden="1">{"CONS JULY",#N/A,FALSE,"Cons Comparison";"CONS YTD JULY",#N/A,FALSE,"Cons Comparison";"SAS JULY",#N/A,FALSE,"Ocean Comparison";"SAS YTD JULY",#N/A,FALSE,"Ocean Comparison";"UV JULY",#N/A,FALSE,"UV Comparison";"UV YTD JULY",#N/A,FALSE,"UV Comparison";"CMS JULY",#N/A,FALSE,"CMS Comparison";"CMS YTD JULY",#N/A,FALSE,"CMS Comparison";"POLARIS JULY",#N/A,FALSE,"Polaris Comparison";"POLARIS YTD JULY",#N/A,FALSE,"Polaris Comparison";"CORP JULY",#N/A,FALSE,"Corp Comparison";"CORP YTD JULY",#N/A,FALSE,"Corp Comparison";"ELIM JULY",#N/A,FALSE,"Eliminating Comparison";"ELIM YTD JULY",#N/A,FALSE,"Eliminating Comparison";"HOLD JULY",#N/A,FALSE,"Holding Comparison";"HOLD YTD JULY",#N/A,FALSE,"Holding Comparison"}</definedName>
    <definedName name="wrn.June." localSheetId="30"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ne." hidden="1">{"CONS JUNE",#N/A,FALSE,"Cons Comparison";"CONS Q2",#N/A,FALSE,"Cons Comparison";"CONS YTD JUNE",#N/A,FALSE,"Cons Comparison";"SAS JUNE",#N/A,FALSE,"Ocean Comparison";"SAS Q2",#N/A,FALSE,"Ocean Comparison";"SAS YTD JUNE",#N/A,FALSE,"Ocean Comparison";"UV JUNE",#N/A,FALSE,"UV Comparison";"UV Q2",#N/A,FALSE,"UV Comparison";"UV YTD JUNE",#N/A,FALSE,"UV Comparison";"CMS JUNE",#N/A,FALSE,"CMS Comparison";"CMS Q2",#N/A,FALSE,"CMS Comparison";"CMS YTD JUNE",#N/A,FALSE,"CMS Comparison";"POLARIS JUNE",#N/A,FALSE,"Polaris Comparison";"POLARIS Q2",#N/A,FALSE,"Polaris Comparison";"POLARIS YTD JUNE",#N/A,FALSE,"Polaris Comparison";"CORP JUNE",#N/A,FALSE,"Corp Comparison";"CORP Q2",#N/A,FALSE,"Corp Comparison";"CORP YTD JUNE",#N/A,FALSE,"Corp Comparison";"ELIM JUNE",#N/A,FALSE,"Eliminating Comparison";"ELIM Q2",#N/A,FALSE,"Eliminating Comparison";"ELIM YTD JUNE",#N/A,FALSE,"Eliminating Comparison";"Hold June",#N/A,FALSE,"Holding Comparison";"HOLD JUNE Q2",#N/A,FALSE,"Holding Comparison";"HOLD YTD JUNE",#N/A,FALSE,"Holding Comparison"}</definedName>
    <definedName name="wrn.Just._.Sorts." localSheetId="30" hidden="1">{#N/A,#N/A,FALSE,"Hi";#N/A,#N/A,FALSE,"Lo";#N/A,#N/A,FALSE,"Mkt. Cap";#N/A,#N/A,FALSE,"Alpha"}</definedName>
    <definedName name="wrn.Just._.Sorts." hidden="1">{#N/A,#N/A,FALSE,"Hi";#N/A,#N/A,FALSE,"Lo";#N/A,#N/A,FALSE,"Mkt. Cap";#N/A,#N/A,FALSE,"Alpha"}</definedName>
    <definedName name="wrn.k" localSheetId="30" hidden="1">{#N/A,#N/A,FALSE,"AD_Purchase";#N/A,#N/A,FALSE,"Credit";#N/A,#N/A,FALSE,"PF Acquisition";#N/A,#N/A,FALSE,"PF Offering"}</definedName>
    <definedName name="wrn.k" hidden="1">{#N/A,#N/A,FALSE,"AD_Purchase";#N/A,#N/A,FALSE,"Credit";#N/A,#N/A,FALSE,"PF Acquisition";#N/A,#N/A,FALSE,"PF Offering"}</definedName>
    <definedName name="wrn.kenorderprint." localSheetId="3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irkland._.Store._.Assumptions." localSheetId="30" hidden="1">{"Kirkland Store Assumptions",#N/A,TRUE,"Formatted Assumptions"}</definedName>
    <definedName name="wrn.Kirkland._.Store._.Assumptions." hidden="1">{"Kirkland Store Assumptions",#N/A,TRUE,"Formatted Assumptions"}</definedName>
    <definedName name="wrn.Kirkland._.Store._.Pro._.Forma._.IS." localSheetId="30"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irkland._.Store._.Pro._.Forma._.IS." hidden="1">{"Kirkland Store Pro IS Y1",#N/A,TRUE,"Kirkland Store Pro Forma IS";"Kirkland Store Pro IS Y2",#N/A,TRUE,"Kirkland Store Pro Forma IS";"Kirkland Store Pro IS Y3",#N/A,TRUE,"Kirkland Store Pro Forma IS";"Kirkland Store Pro IS Y4 and Y5",#N/A,TRUE,"Kirkland Store Pro Forma IS";"Kirkland Store Annual Summary",#N/A,TRUE,"Kirkland Store Pro Forma IS"}</definedName>
    <definedName name="wrn.Komplettausdruck." localSheetId="3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rea." localSheetId="30" hidden="1">{"Korea PCS($)",#N/A,FALSE,"Korea $";"Korea Sales($)",#N/A,FALSE,"Korea $";"Korea PCS (Won)",#N/A,FALSE,"Korea";"Korea Comp",#N/A,FALSE,"Korea";"Korea Sales",#N/A,FALSE,"Korea";"Korea Backlog",#N/A,FALSE,"Korea"}</definedName>
    <definedName name="wrn.Korea." hidden="1">{"Korea PCS($)",#N/A,FALSE,"Korea $";"Korea Sales($)",#N/A,FALSE,"Korea $";"Korea PCS (Won)",#N/A,FALSE,"Korea";"Korea Comp",#N/A,FALSE,"Korea";"Korea Sales",#N/A,FALSE,"Korea";"Korea Backlog",#N/A,FALSE,"Korea"}</definedName>
    <definedName name="wrn.laborstandardsdetail." localSheetId="30" hidden="1">{"line1detail",#N/A,FALSE,"Line 1";"line2detail",#N/A,FALSE,"Line 2";"line3detail",#N/A,FALSE,"Line 3";"line4detail",#N/A,FALSE,"Line 4"}</definedName>
    <definedName name="wrn.laborstandardsdetail." hidden="1">{"line1detail",#N/A,FALSE,"Line 1";"line2detail",#N/A,FALSE,"Line 2";"line3detail",#N/A,FALSE,"Line 3";"line4detail",#N/A,FALSE,"Line 4"}</definedName>
    <definedName name="wrn.laborstdssummary." localSheetId="30" hidden="1">{"line1summary",#N/A,FALSE,"Line 1";"line2summary",#N/A,FALSE,"Line 2";"line3summary",#N/A,FALSE,"Line 3";"line4summary",#N/A,FALSE,"Line 4"}</definedName>
    <definedName name="wrn.laborstdssummary." hidden="1">{"line1summary",#N/A,FALSE,"Line 1";"line2summary",#N/A,FALSE,"Line 2";"line3summary",#N/A,FALSE,"Line 3";"line4summary",#N/A,FALSE,"Line 4"}</definedName>
    <definedName name="wrn.landscape._.template." localSheetId="30" hidden="1">{#N/A,#N/A,FALSE,"Sheet1"}</definedName>
    <definedName name="wrn.landscape._.template." hidden="1">{#N/A,#N/A,FALSE,"Sheet1"}</definedName>
    <definedName name="wrn.LAURIER." localSheetId="30" hidden="1">{"LAURIER US",#N/A,FALSE,"laurier us$";"LAURIER CDN",#N/A,FALSE,"laurier cdn $"}</definedName>
    <definedName name="wrn.LAURIER." hidden="1">{"LAURIER US",#N/A,FALSE,"laurier us$";"LAURIER CDN",#N/A,FALSE,"laurier cdn $"}</definedName>
    <definedName name="wrn.LBO." localSheetId="30" hidden="1">{#N/A,#N/A,FALSE,"Cov";#N/A,#N/A,FALSE,"sum";#N/A,#N/A,FALSE,"baladj";#N/A,#N/A,FALSE,"bs";#N/A,#N/A,FALSE,"is";#N/A,#N/A,FALSE,"pis";#N/A,#N/A,FALSE,"cf";#N/A,#N/A,FALSE,"balhist";#N/A,#N/A,FALSE,"wc";#N/A,#N/A,FALSE,"ltd";#N/A,#N/A,FALSE,"cover";#N/A,#N/A,FALSE,"fa";#N/A,#N/A,FALSE,"tax";#N/A,#N/A,FALSE,"irr";#N/A,#N/A,FALSE,"in"}</definedName>
    <definedName name="wrn.LBO." hidden="1">{#N/A,#N/A,FALSE,"Cov";#N/A,#N/A,FALSE,"sum";#N/A,#N/A,FALSE,"baladj";#N/A,#N/A,FALSE,"bs";#N/A,#N/A,FALSE,"is";#N/A,#N/A,FALSE,"pis";#N/A,#N/A,FALSE,"cf";#N/A,#N/A,FALSE,"balhist";#N/A,#N/A,FALSE,"wc";#N/A,#N/A,FALSE,"ltd";#N/A,#N/A,FALSE,"cover";#N/A,#N/A,FALSE,"fa";#N/A,#N/A,FALSE,"tax";#N/A,#N/A,FALSE,"irr";#N/A,#N/A,FALSE,"in"}</definedName>
    <definedName name="wrn.LBO._.Summary." localSheetId="30" hidden="1">{"LBO Summary",#N/A,FALSE,"Summary"}</definedName>
    <definedName name="wrn.LBO._.Summary." hidden="1">{"LBO Summary",#N/A,FALSE,"Summary"}</definedName>
    <definedName name="wrn.Lease_Deli." localSheetId="30"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Leases.xls." localSheetId="30" hidden="1">{#N/A,#N/A,FALSE,"Initial Year";#N/A,#N/A,FALSE,"Historical";#N/A,#N/A,FALSE,"balsheet";#N/A,#N/A,FALSE,"incstate";#N/A,#N/A,FALSE,"Fleet"}</definedName>
    <definedName name="wrn.Leases.xls." hidden="1">{#N/A,#N/A,FALSE,"Initial Year";#N/A,#N/A,FALSE,"Historical";#N/A,#N/A,FALSE,"balsheet";#N/A,#N/A,FALSE,"incstate";#N/A,#N/A,FALSE,"Fleet"}</definedName>
    <definedName name="wrn.liab." localSheetId="30" hidden="1">{#N/A,#N/A,FALSE,"BSCON894"}</definedName>
    <definedName name="wrn.liab." hidden="1">{#N/A,#N/A,FALSE,"BSCON894"}</definedName>
    <definedName name="wrn.Line._.of._.Credit." localSheetId="30" hidden="1">{#N/A,#N/A,FALSE,"LINEofCR"}</definedName>
    <definedName name="wrn.Line._.of._.Credit." hidden="1">{#N/A,#N/A,FALSE,"LINEofCR"}</definedName>
    <definedName name="wrn.LIST." localSheetId="30" hidden="1">{#N/A,#N/A,FALSE,"a"}</definedName>
    <definedName name="wrn.LIST." hidden="1">{#N/A,#N/A,FALSE,"a"}</definedName>
    <definedName name="wrn.Loan._.status." localSheetId="30" hidden="1">{#N/A,#N/A,FALSE,"LoanStatus"}</definedName>
    <definedName name="wrn.Loan._.status." hidden="1">{#N/A,#N/A,FALSE,"LoanStatus"}</definedName>
    <definedName name="wrn.LOB." localSheetId="30"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LOB." hidden="1">{"grossprem(LOB)",#N/A,FALSE,"TEMPLATE";"gpwgrowth(LOB)",#N/A,FALSE,"TEMPLATE";"retention(LOB)",#N/A,FALSE,"TEMPLATE";"netprem(LOB)",#N/A,FALSE,"TEMPLATE";"npwgrowth(LOB)",#N/A,FALSE,"TEMPLATE";"premearned(LOB)",#N/A,FALSE,"TEMPLATE";"lossratio(LOB)",#N/A,FALSE,"TEMPLATE";"commratio(LOB)",#N/A,FALSE,"TEMPLATE";"uwratio(LOB)",#N/A,FALSE,"TEMPLATE";"expenseratio(LOB)",#N/A,FALSE,"TEMPLATE";"combined(LOB)",#N/A,FALSE,"TEMPLATE";"savings(LOB)",#N/A,FALSE,"TEMPLATE";"GAAPexpense(LOB)",#N/A,FALSE,"TEMPLATE";"GAAPcombined(LOB)",#N/A,FALSE,"TEMPLATE";"DAC%(LOB)",#N/A,FALSE,"TEMPLATE";"DAC$(LOB)",#N/A,FALSE,"TEMPLATE";"lossdoll(LOB)",#N/A,FALSE,"TEMPLATE";"uwexpgrowth(LOB)",#N/A,FALSE,"TEMPLATE";"uwdoll(LOB)",#N/A,FALSE,"TEMPLATE";"commdoll(LOB)",#N/A,FALSE,"TEMPLATE";"expensedoll(LOB)",#N/A,FALSE,"TEMPLATE"}</definedName>
    <definedName name="wrn.Lodging." localSheetId="30" hidden="1">{#N/A,#N/A,FALSE,"EPS";#N/A,#N/A,FALSE,"EBITDA"}</definedName>
    <definedName name="wrn.Lodging." hidden="1">{#N/A,#N/A,FALSE,"EPS";#N/A,#N/A,FALSE,"EBITDA"}</definedName>
    <definedName name="wrn.Logo._.Exchange._.and._.Overview." localSheetId="30" hidden="1">{"Logo",#N/A,FALSE,"Logo";"Exchange",#N/A,FALSE,"Logo";#N/A,#N/A,FALSE,"overview"}</definedName>
    <definedName name="wrn.Logo._.Exchange._.and._.Overview." hidden="1">{"Logo",#N/A,FALSE,"Logo";"Exchange",#N/A,FALSE,"Logo";#N/A,#N/A,FALSE,"overview"}</definedName>
    <definedName name="wrn.LOWER._.PORTION." localSheetId="30" hidden="1">{#N/A,#N/A,FALSE,"0895";"LOWER PORTION",#N/A,FALSE,"0895"}</definedName>
    <definedName name="wrn.LOWER._.PORTION." hidden="1">{#N/A,#N/A,FALSE,"0895";"LOWER PORTION",#N/A,FALSE,"0895"}</definedName>
    <definedName name="wrn.LOWER._.PORTION._1" localSheetId="30" hidden="1">{#N/A,#N/A,FALSE,"0895";"LOWER PORTION",#N/A,FALSE,"0895"}</definedName>
    <definedName name="wrn.LOWER._.PORTION._1" hidden="1">{#N/A,#N/A,FALSE,"0895";"LOWER PORTION",#N/A,FALSE,"0895"}</definedName>
    <definedName name="wrn.LOWER._.PORTION._2" localSheetId="30" hidden="1">{#N/A,#N/A,FALSE,"0895";"LOWER PORTION",#N/A,FALSE,"0895"}</definedName>
    <definedName name="wrn.LOWER._.PORTION._2" hidden="1">{#N/A,#N/A,FALSE,"0895";"LOWER PORTION",#N/A,FALSE,"0895"}</definedName>
    <definedName name="wrn.LOWER._.PORTION._3" localSheetId="30" hidden="1">{#N/A,#N/A,FALSE,"0895";"LOWER PORTION",#N/A,FALSE,"0895"}</definedName>
    <definedName name="wrn.LOWER._.PORTION._3" hidden="1">{#N/A,#N/A,FALSE,"0895";"LOWER PORTION",#N/A,FALSE,"0895"}</definedName>
    <definedName name="wrn.LOWER._.PORTION._4" localSheetId="30" hidden="1">{#N/A,#N/A,FALSE,"0895";"LOWER PORTION",#N/A,FALSE,"0895"}</definedName>
    <definedName name="wrn.LOWER._.PORTION._4" hidden="1">{#N/A,#N/A,FALSE,"0895";"LOWER PORTION",#N/A,FALSE,"0895"}</definedName>
    <definedName name="wrn.LOWER._.PORTION._5" localSheetId="30" hidden="1">{#N/A,#N/A,FALSE,"0895";"LOWER PORTION",#N/A,FALSE,"0895"}</definedName>
    <definedName name="wrn.LOWER._.PORTION._5" hidden="1">{#N/A,#N/A,FALSE,"0895";"LOWER PORTION",#N/A,FALSE,"0895"}</definedName>
    <definedName name="wrn.LTD." localSheetId="30"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LTD." hidden="1">{"Annual Income",#N/A,FALSE,"LTD";"D Op. Profit",#N/A,FALSE,"LTD";"D Op. Profit Continued",#N/A,FALSE,"LTD";"Segment Analysis",#N/A,FALSE,"LTD";"Segment Analysis Continued",#N/A,FALSE,"LTD";"Breakdown1",#N/A,FALSE,"LTD";"Breakdown2",#N/A,FALSE,"LTD";"Breakdown3",#N/A,FALSE,"LTD";"p",#N/A,FALSE,"LTD";"pp",#N/A,FALSE,"LTD";"ppp",#N/A,FALSE,"LTD";"Before",#N/A,FALSE,"LTD";"After",#N/A,FALSE,"LTD";"Credit",#N/A,FALSE,"LTD";"Segment Analysis Continued",#N/A,FALSE,"LTD"}</definedName>
    <definedName name="wrn.m_cash." localSheetId="30" hidden="1">{"cash_marc",#N/A,FALSE,"dec95cr.xls"}</definedName>
    <definedName name="wrn.m_cash." hidden="1">{"cash_marc",#N/A,FALSE,"dec95cr.xls"}</definedName>
    <definedName name="wrn.M1._.Schedules." localSheetId="30" hidden="1">{#N/A,#N/A,FALSE,"MASTER M-1 SUMMARY";#N/A,#N/A,FALSE,"STILLWATER M-1 SUMMARY";#N/A,#N/A,FALSE,"DRESSER M-1 SUMMARY";#N/A,#N/A,FALSE,"LAKEWOOD M-1 SUMMARY";#N/A,#N/A,FALSE,"WHEAT RIDGE M-1 SUMMARY";#N/A,#N/A,FALSE,"AUSTIN M-1 SUMMARY";#N/A,#N/A,FALSE,"CORPORATE M-1 SUMMARY"}</definedName>
    <definedName name="wrn.M1._.Schedules." hidden="1">{#N/A,#N/A,FALSE,"MASTER M-1 SUMMARY";#N/A,#N/A,FALSE,"STILLWATER M-1 SUMMARY";#N/A,#N/A,FALSE,"DRESSER M-1 SUMMARY";#N/A,#N/A,FALSE,"LAKEWOOD M-1 SUMMARY";#N/A,#N/A,FALSE,"WHEAT RIDGE M-1 SUMMARY";#N/A,#N/A,FALSE,"AUSTIN M-1 SUMMARY";#N/A,#N/A,FALSE,"CORPORATE M-1 SUMMARY"}</definedName>
    <definedName name="wrn.M1._.Schedules.x" localSheetId="30" hidden="1">{#N/A,#N/A,FALSE,"MASTER M-1 SUMMARY";#N/A,#N/A,FALSE,"STILLWATER M-1 SUMMARY";#N/A,#N/A,FALSE,"DRESSER M-1 SUMMARY";#N/A,#N/A,FALSE,"LAKEWOOD M-1 SUMMARY";#N/A,#N/A,FALSE,"WHEAT RIDGE M-1 SUMMARY";#N/A,#N/A,FALSE,"AUSTIN M-1 SUMMARY";#N/A,#N/A,FALSE,"CORPORATE M-1 SUMMARY"}</definedName>
    <definedName name="wrn.M1._.Schedules.x" hidden="1">{#N/A,#N/A,FALSE,"MASTER M-1 SUMMARY";#N/A,#N/A,FALSE,"STILLWATER M-1 SUMMARY";#N/A,#N/A,FALSE,"DRESSER M-1 SUMMARY";#N/A,#N/A,FALSE,"LAKEWOOD M-1 SUMMARY";#N/A,#N/A,FALSE,"WHEAT RIDGE M-1 SUMMARY";#N/A,#N/A,FALSE,"AUSTIN M-1 SUMMARY";#N/A,#N/A,FALSE,"CORPORATE M-1 SUMMARY"}</definedName>
    <definedName name="wrn.Macro._.FS." localSheetId="30" hidden="1">{"Macro PL",#N/A,FALSE,"Macro";"Macro BS",#N/A,FALSE,"Macro";"Macro CF",#N/A,FALSE,"Macro"}</definedName>
    <definedName name="wrn.Macro._.FS." hidden="1">{"Macro PL",#N/A,FALSE,"Macro";"Macro BS",#N/A,FALSE,"Macro";"Macro CF",#N/A,FALSE,"Macro"}</definedName>
    <definedName name="wrn.Main._.Report._.All._.Sections." localSheetId="30"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ine." localSheetId="30" hidden="1">{"Assumptions",#N/A,TRUE,"Assumptions";"Income",#N/A,TRUE,"Income";"Balance",#N/A,TRUE,"Balance"}</definedName>
    <definedName name="wrn.Maine." hidden="1">{"Assumptions",#N/A,TRUE,"Assumptions";"Income",#N/A,TRUE,"Income";"Balance",#N/A,TRUE,"Balance"}</definedName>
    <definedName name="wrn.Maine2." localSheetId="3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_.Loading._.Sheet." localSheetId="30" hidden="1">{#N/A,#N/A,FALSE,"ManLoading"}</definedName>
    <definedName name="wrn.Man._.Loading._.Sheet." hidden="1">{#N/A,#N/A,FALSE,"ManLoading"}</definedName>
    <definedName name="wrn.MANAGEMENT._.ACCOUNTS." localSheetId="30" hidden="1">{#N/A,#N/A,FALSE,"I";#N/A,#N/A,FALSE,"J";#N/A,#N/A,FALSE,"K";#N/A,#N/A,FALSE,"L";#N/A,#N/A,FALSE,"M";#N/A,#N/A,FALSE,"N";#N/A,#N/A,FALSE,"O"}</definedName>
    <definedName name="wrn.MANAGEMENT._.ACCOUNTS." hidden="1">{#N/A,#N/A,FALSE,"I";#N/A,#N/A,FALSE,"J";#N/A,#N/A,FALSE,"K";#N/A,#N/A,FALSE,"L";#N/A,#N/A,FALSE,"M";#N/A,#N/A,FALSE,"N";#N/A,#N/A,FALSE,"O"}</definedName>
    <definedName name="wrn.Management._.Report." localSheetId="30" hidden="1">{#N/A,#N/A,FALSE,"FS_50";#N/A,#N/A,FALSE,"DSO";#N/A,#N/A,FALSE,"FS-51";#N/A,#N/A,FALSE,"FS_52";#N/A,#N/A,FALSE,"FS_53";#N/A,#N/A,FALSE,"FS-5";#N/A,#N/A,FALSE,"FS-10";#N/A,#N/A,FALSE,"FS-20-21";#N/A,#N/A,FALSE,"FS-30";#N/A,#N/A,FALSE,"FS-31";#N/A,#N/A,FALSE,"R&amp;E-5";#N/A,#N/A,FALSE,"S-11";#N/A,#N/A,FALSE,"S-20";#N/A,#N/A,FALSE,"S-22"}</definedName>
    <definedName name="wrn.Management._.Report." hidden="1">{#N/A,#N/A,FALSE,"FS_50";#N/A,#N/A,FALSE,"DSO";#N/A,#N/A,FALSE,"FS-51";#N/A,#N/A,FALSE,"FS_52";#N/A,#N/A,FALSE,"FS_53";#N/A,#N/A,FALSE,"FS-5";#N/A,#N/A,FALSE,"FS-10";#N/A,#N/A,FALSE,"FS-20-21";#N/A,#N/A,FALSE,"FS-30";#N/A,#N/A,FALSE,"FS-31";#N/A,#N/A,FALSE,"R&amp;E-5";#N/A,#N/A,FALSE,"S-11";#N/A,#N/A,FALSE,"S-20";#N/A,#N/A,FALSE,"S-22"}</definedName>
    <definedName name="wrn.ManMonths." localSheetId="30" hidden="1">{#N/A,#N/A,FALSE,"format 4mm"}</definedName>
    <definedName name="wrn.ManMonths." hidden="1">{#N/A,#N/A,FALSE,"format 4mm"}</definedName>
    <definedName name="wrn.March." localSheetId="30"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 hidden="1">{"CONS MARCH",#N/A,FALSE,"Cons Comparison";"CONS YTD MARCH",#N/A,FALSE,"Cons Comparison";"SAS MARCH",#N/A,FALSE,"Ocean Comparison";"SAS YTD MARCH",#N/A,FALSE,"Ocean Comparison";"UV MARCH",#N/A,FALSE,"UV Comparison";"UV YTD MARCH",#N/A,FALSE,"UV Comparison";"CMS MARCH",#N/A,FALSE,"CMS Comparison";"CMS YTD MARCH",#N/A,FALSE,"CMS Comparison";"POLARIS MARCH",#N/A,FALSE,"Polaris Comparison";"POLARIS YTD MARCH",#N/A,FALSE,"Polaris Comparison";"CORP MARCH",#N/A,FALSE,"Corp Comparison";"CORP YTD MARCH",#N/A,FALSE,"Corp Comparison";"ELIM MARCH",#N/A,FALSE,"Eliminating Comparison";"ELIM YTD MARCH",#N/A,FALSE,"Eliminating Comparison"}</definedName>
    <definedName name="wrn.March._.Financials." localSheetId="30" hidden="1">{"Statement of Income",#N/A,TRUE,"Mar99";"Balance Sheet",#N/A,TRUE,"Mar99"}</definedName>
    <definedName name="wrn.March._.Financials." hidden="1">{"Statement of Income",#N/A,TRUE,"Mar99";"Balance Sheet",#N/A,TRUE,"Mar99"}</definedName>
    <definedName name="wrn.MARGIN." localSheetId="30" hidden="1">{#N/A,#N/A,TRUE,"MAR";#N/A,#N/A,TRUE,"MAR_2"}</definedName>
    <definedName name="wrn.MARGIN." hidden="1">{#N/A,#N/A,TRUE,"MAR";#N/A,#N/A,TRUE,"MAR_2"}</definedName>
    <definedName name="wrn.Margins." localSheetId="30" hidden="1">{#N/A,#N/A,FALSE,"Margins - GrossR&amp;D";#N/A,#N/A,FALSE,"Margins - sg&amp;a";#N/A,#N/A,FALSE,"Margins - Oper-net"}</definedName>
    <definedName name="wrn.Margins." hidden="1">{#N/A,#N/A,FALSE,"Margins - GrossR&amp;D";#N/A,#N/A,FALSE,"Margins - sg&amp;a";#N/A,#N/A,FALSE,"Margins - Oper-net"}</definedName>
    <definedName name="wrn.market._.share." localSheetId="3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ssimo." localSheetId="3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3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aster_Income." localSheetId="30" hidden="1">{"Annual_Income",#N/A,FALSE,"Master Model";"Quarterly_Income",#N/A,FALSE,"Master Model"}</definedName>
    <definedName name="wrn.Master_Income." hidden="1">{"Annual_Income",#N/A,FALSE,"Master Model";"Quarterly_Income",#N/A,FALSE,"Master Model"}</definedName>
    <definedName name="wrn.MAY." localSheetId="30"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AY." hidden="1">{"CONS MAY",#N/A,FALSE,"Cons Comparison";"CONS YTD MAY",#N/A,FALSE,"Cons Comparison";"SAS MAY",#N/A,FALSE,"Ocean Comparison";"SAS YTD MAY",#N/A,FALSE,"Ocean Comparison";"UV MAY",#N/A,FALSE,"UV Comparison";"UV YTD MAY",#N/A,FALSE,"UV Comparison";"CMS MAY",#N/A,FALSE,"CMS Comparison";"CMS YTD MAY",#N/A,FALSE,"CMS Comparison";"POLARIS MAY",#N/A,FALSE,"Polaris Comparison";"POLARIS YTD MAY",#N/A,FALSE,"Polaris Comparison";"CORP MAY",#N/A,FALSE,"Corp Comparison";"CORP YTD MAY",#N/A,FALSE,"Corp Comparison";"ELIM MAY",#N/A,FALSE,"Eliminating Comparison";"ELIM YTD MAY",#N/A,FALSE,"Eliminating Comparison";"HOLD MAY",#N/A,FALSE,"Holding Comparison";"HOLD YTD MAY",#N/A,FALSE,"Holding Comparison"}</definedName>
    <definedName name="wrn.MDA._.Graphs." localSheetId="30" hidden="1">{"CP-MDA",#N/A,FALSE,"Jan 99 Consol-MDA";"HP-MDA",#N/A,FALSE,"Jan 99 Consol-MDA";"TAG-MDA",#N/A,FALSE,"Jan 99 Consol-MDA";"Mag Div-MDA",#N/A,FALSE,"Jan 99 Consol-MDA";"Consol-MDA",#N/A,FALSE,"Jan 99 Consol-MDA"}</definedName>
    <definedName name="wrn.MDA._.Graphs." hidden="1">{"CP-MDA",#N/A,FALSE,"Jan 99 Consol-MDA";"HP-MDA",#N/A,FALSE,"Jan 99 Consol-MDA";"TAG-MDA",#N/A,FALSE,"Jan 99 Consol-MDA";"Mag Div-MDA",#N/A,FALSE,"Jan 99 Consol-MDA";"Consol-MDA",#N/A,FALSE,"Jan 99 Consol-MDA"}</definedName>
    <definedName name="wrn.MDA._.Tables." localSheetId="30"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30"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30"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30"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30"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gaprint." localSheetId="3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rge." localSheetId="30" hidden="1">{#N/A,#N/A,FALSE,"IPO";#N/A,#N/A,FALSE,"DCF";#N/A,#N/A,FALSE,"LBO";#N/A,#N/A,FALSE,"MULT_VAL";#N/A,#N/A,FALSE,"Status Quo";#N/A,#N/A,FALSE,"Recap"}</definedName>
    <definedName name="wrn.merge." hidden="1">{#N/A,#N/A,FALSE,"IPO";#N/A,#N/A,FALSE,"DCF";#N/A,#N/A,FALSE,"LBO";#N/A,#N/A,FALSE,"MULT_VAL";#N/A,#N/A,FALSE,"Status Quo";#N/A,#N/A,FALSE,"Recap"}</definedName>
    <definedName name="wrn.merge.1" localSheetId="30" hidden="1">{#N/A,#N/A,FALSE,"IPO";#N/A,#N/A,FALSE,"DCF";#N/A,#N/A,FALSE,"LBO";#N/A,#N/A,FALSE,"MULT_VAL";#N/A,#N/A,FALSE,"Status Quo";#N/A,#N/A,FALSE,"Recap"}</definedName>
    <definedName name="wrn.merge.1" hidden="1">{#N/A,#N/A,FALSE,"IPO";#N/A,#N/A,FALSE,"DCF";#N/A,#N/A,FALSE,"LBO";#N/A,#N/A,FALSE,"MULT_VAL";#N/A,#N/A,FALSE,"Status Quo";#N/A,#N/A,FALSE,"Recap"}</definedName>
    <definedName name="wrn.Merger." localSheetId="30" hidden="1">{#N/A,#N/A,FALSE,"Overview";#N/A,#N/A,FALSE,"Summary";#N/A,#N/A,FALSE,"Unph Hist";#N/A,#N/A,FALSE,"Combination";#N/A,#N/A,FALSE,"IOC Proj Base";#N/A,#N/A,FALSE,"Bal";#N/A,#N/A,FALSE,"IOC Bal";#N/A,#N/A,FALSE,"IOC CF";#N/A,#N/A,FALSE,"UNPH Proj"}</definedName>
    <definedName name="wrn.Merger." hidden="1">{#N/A,#N/A,FALSE,"Overview";#N/A,#N/A,FALSE,"Summary";#N/A,#N/A,FALSE,"Unph Hist";#N/A,#N/A,FALSE,"Combination";#N/A,#N/A,FALSE,"IOC Proj Base";#N/A,#N/A,FALSE,"Bal";#N/A,#N/A,FALSE,"IOC Bal";#N/A,#N/A,FALSE,"IOC CF";#N/A,#N/A,FALSE,"UNPH Proj"}</definedName>
    <definedName name="wrn.MergerModel." localSheetId="30" hidden="1">{"Deal",#N/A,FALSE,"Deal";"acquiror",#N/A,FALSE,"Acquiror";"Target",#N/A,FALSE,"Target"}</definedName>
    <definedName name="wrn.MergerModel." hidden="1">{"Deal",#N/A,FALSE,"Deal";"acquiror",#N/A,FALSE,"Acquiror";"Target",#N/A,FALSE,"Target"}</definedName>
    <definedName name="wrn.Mexico._.FS." localSheetId="30" hidden="1">{"Mexico PL",#N/A,FALSE,"Mexico";"Mexico BS",#N/A,FALSE,"Mexico";"Mexico CF",#N/A,FALSE,"Mexico"}</definedName>
    <definedName name="wrn.Mexico._.FS." hidden="1">{"Mexico PL",#N/A,FALSE,"Mexico";"Mexico BS",#N/A,FALSE,"Mexico";"Mexico CF",#N/A,FALSE,"Mexico"}</definedName>
    <definedName name="wrn.Mgmt._.Report._.Operating._.Units." localSheetId="30"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gmt._.Report._.Operating._.Units." hidden="1">{#N/A,#N/A,TRUE,"SUMMARY";#N/A,#N/A,TRUE,"MO";#N/A,#N/A,TRUE,"csxwt hong kong";#N/A,#N/A,TRUE,"soict";#N/A,#N/A,TRUE,"csxwtg bv";#N/A,#N/A,TRUE,"csxwt xiamen";#N/A,#N/A,TRUE,"csxwt adelaide";#N/A,#N/A,TRUE,"otlhk";#N/A,#N/A,TRUE,"haina";#N/A,#N/A,TRUE,"wcs";#N/A,#N/A,TRUE,"ATL";#N/A,#N/A,TRUE,"ATLY";#N/A,#N/A,TRUE,"act";#N/A,#N/A,TRUE,"tmr";#N/A,#N/A,TRUE,"VOS";#N/A,#N/A,TRUE,"CABELLO";#N/A,#N/A,TRUE,"CSXOT";#N/A,#N/A,TRUE,"csxwtg kg ";#N/A,#N/A,TRUE,"wcs shanghai";#N/A,#N/A,TRUE,"csxwt dominicana";#N/A,#N/A,TRUE,"corp";#N/A,#N/A,TRUE,"elim"}</definedName>
    <definedName name="wrn.MHHD." localSheetId="3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I._.BANCO." localSheetId="30" hidden="1">{#N/A,#N/A,FALSE,"1";#N/A,#N/A,FALSE,"1a 1b";#N/A,#N/A,FALSE,"2";#N/A,#N/A,FALSE,"3";#N/A,#N/A,FALSE,"4";#N/A,#N/A,FALSE,"5";#N/A,#N/A,FALSE,"5a 5b"}</definedName>
    <definedName name="wrn.MI._.BANCO." hidden="1">{#N/A,#N/A,FALSE,"1";#N/A,#N/A,FALSE,"1a 1b";#N/A,#N/A,FALSE,"2";#N/A,#N/A,FALSE,"3";#N/A,#N/A,FALSE,"4";#N/A,#N/A,FALSE,"5";#N/A,#N/A,FALSE,"5a 5b"}</definedName>
    <definedName name="wrn.mini_print." localSheetId="30"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irBellagio." localSheetId="30" hidden="1">{#N/A,#N/A,FALSE,"MIR";#N/A,#N/A,FALSE,"NYNY"}</definedName>
    <definedName name="wrn.mirBellagio." hidden="1">{#N/A,#N/A,FALSE,"MIR";#N/A,#N/A,FALSE,"NYNY"}</definedName>
    <definedName name="wrn.MOBIL." localSheetId="30" hidden="1">{"quarter",#N/A,FALSE,"MOB"}</definedName>
    <definedName name="wrn.MOBIL." hidden="1">{"quarter",#N/A,FALSE,"MOB"}</definedName>
    <definedName name="wrn.model." localSheetId="30" hidden="1">{"basic",#N/A,FALSE,"BASIC"}</definedName>
    <definedName name="wrn.model." hidden="1">{"basic",#N/A,FALSE,"BASIC"}</definedName>
    <definedName name="wrn.Model_Analysis." localSheetId="30" hidden="1">{"Quarterly Model",#N/A,FALSE,"Income";"Quarterly Analysis",#N/A,FALSE,"Income"}</definedName>
    <definedName name="wrn.Model_Analysis." hidden="1">{"Quarterly Model",#N/A,FALSE,"Income";"Quarterly Analysis",#N/A,FALSE,"Income"}</definedName>
    <definedName name="wrn.Model_Print_Out." localSheetId="30" hidden="1">{#N/A,#N/A,FALSE,"FON Detail";#N/A,#N/A,FALSE,"FON";#N/A,#N/A,FALSE,"PCS Detail";#N/A,#N/A,FALSE,"PCS";#N/A,#N/A,FALSE,"PCS";#N/A,#N/A,FALSE,"NOL Calc"}</definedName>
    <definedName name="wrn.Model_Print_Out." hidden="1">{#N/A,#N/A,FALSE,"FON Detail";#N/A,#N/A,FALSE,"FON";#N/A,#N/A,FALSE,"PCS Detail";#N/A,#N/A,FALSE,"PCS";#N/A,#N/A,FALSE,"PCS";#N/A,#N/A,FALSE,"NOL Calc"}</definedName>
    <definedName name="wrn.models" localSheetId="30" hidden="1">{#N/A,#N/A,FALSE,"Summary";#N/A,#N/A,FALSE,"Projections";#N/A,#N/A,FALSE,"Mkt Mults";#N/A,#N/A,FALSE,"DCF";#N/A,#N/A,FALSE,"Accr Dil";#N/A,#N/A,FALSE,"PIC LBO";#N/A,#N/A,FALSE,"MULT10_4";#N/A,#N/A,FALSE,"CBI LBO"}</definedName>
    <definedName name="wrn.models" hidden="1">{#N/A,#N/A,FALSE,"Summary";#N/A,#N/A,FALSE,"Projections";#N/A,#N/A,FALSE,"Mkt Mults";#N/A,#N/A,FALSE,"DCF";#N/A,#N/A,FALSE,"Accr Dil";#N/A,#N/A,FALSE,"PIC LBO";#N/A,#N/A,FALSE,"MULT10_4";#N/A,#N/A,FALSE,"CBI LBO"}</definedName>
    <definedName name="wrn.Monica." localSheetId="30" hidden="1">{#N/A,#N/A,FALSE,"Revolver";#N/A,#N/A,FALSE,"Term Loan";#N/A,#N/A,FALSE,"Unused Line Fee Term";#N/A,#N/A,FALSE,"Unused Line Fee Revolver"}</definedName>
    <definedName name="wrn.Monica." hidden="1">{#N/A,#N/A,FALSE,"Revolver";#N/A,#N/A,FALSE,"Term Loan";#N/A,#N/A,FALSE,"Unused Line Fee Term";#N/A,#N/A,FALSE,"Unused Line Fee Revolver"}</definedName>
    <definedName name="wrn.Month." localSheetId="3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REPORT." localSheetId="30"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30"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30"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localSheetId="30" hidden="1">{#N/A,#N/A,FALSE,"Front Page";#N/A,#N/A,FALSE,"Mfg Var";#N/A,#N/A,FALSE,"Family Unit Cost Graphs";#N/A,#N/A,FALSE,"Product Cost Graphs";#N/A,#N/A,FALSE,"Unit Cost Setup";#N/A,#N/A,FALSE,"Yields";#N/A,#N/A,FALSE,"Emery";#N/A,#N/A,FALSE,"GI Pricing";#N/A,#N/A,FALSE,"Actuals";#N/A,#N/A,FALSE,"Forecas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localSheetId="30" hidden="1">{#N/A,#N/A,FALSE,"Page 1";#N/A,#N/A,FALSE,"Page 2";#N/A,#N/A,FALSE,"cm &amp; itd analysis";#N/A,#N/A,FALSE,"PROGRAM MGT";#N/A,#N/A,FALSE,"BASELINE";#N/A,#N/A,FALSE,"BAS V2.0";#N/A,#N/A,FALSE,"BAS V2.5";#N/A,#N/A,FALSE,"BAS V3.0";#N/A,#N/A,FALSE,"TOTAL"}</definedName>
    <definedName name="wrn.Monthly." hidden="1">{#N/A,#N/A,FALSE,"Page 1";#N/A,#N/A,FALSE,"Page 2";#N/A,#N/A,FALSE,"cm &amp; itd analysis";#N/A,#N/A,FALSE,"PROGRAM MGT";#N/A,#N/A,FALSE,"BASELINE";#N/A,#N/A,FALSE,"BAS V2.0";#N/A,#N/A,FALSE,"BAS V2.5";#N/A,#N/A,FALSE,"BAS V3.0";#N/A,#N/A,FALSE,"TOTAL"}</definedName>
    <definedName name="wrn.Monthly._.and._.Quarterly." localSheetId="30" hidden="1">{#N/A,#N/A,FALSE,"By Quarters";#N/A,#N/A,FALSE,"CONSOLIDATED";#N/A,#N/A,FALSE,"OCEAN";#N/A,#N/A,FALSE,"UNDERWATER";#N/A,#N/A,FALSE,"CMS";#N/A,#N/A,FALSE,"POLARIS";#N/A,#N/A,FALSE,"CORPORATE";#N/A,#N/A,FALSE,"ELIMINATING"}</definedName>
    <definedName name="wrn.Monthly._.and._.Quarterly." hidden="1">{#N/A,#N/A,FALSE,"By Quarters";#N/A,#N/A,FALSE,"CONSOLIDATED";#N/A,#N/A,FALSE,"OCEAN";#N/A,#N/A,FALSE,"UNDERWATER";#N/A,#N/A,FALSE,"CMS";#N/A,#N/A,FALSE,"POLARIS";#N/A,#N/A,FALSE,"CORPORATE";#N/A,#N/A,FALSE,"ELIMINATING"}</definedName>
    <definedName name="wrn.Monthly._.Fin._.Rev._.Pkg." localSheetId="30" hidden="1">{#N/A,#N/A,FALSE,"PLAnalysis";#N/A,#N/A,FALSE,"VOHAnalysis";#N/A,#N/A,FALSE,"FixedAnalysis";#N/A,#N/A,FALSE,"PLYTDPivTble";#N/A,#N/A,FALSE,"Material Analysis";#N/A,#N/A,FALSE,"Direct Labor Analysis"}</definedName>
    <definedName name="wrn.Monthly._.Fin._.Rev._.Pkg." hidden="1">{#N/A,#N/A,FALSE,"PLAnalysis";#N/A,#N/A,FALSE,"VOHAnalysis";#N/A,#N/A,FALSE,"FixedAnalysis";#N/A,#N/A,FALSE,"PLYTDPivTble";#N/A,#N/A,FALSE,"Material Analysis";#N/A,#N/A,FALSE,"Direct Labor Analysis"}</definedName>
    <definedName name="wrn.Monthly._.LE." localSheetId="3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MIFA._.Sheets." localSheetId="30"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MIFA._.Sheets." hidden="1">{"(MEASDATA) BY QUARTER",#N/A,FALSE,"measdata";"(BS) BALANCE SHEET",#N/A,FALSE,"bs";"(BS) CASH FLOW",#N/A,FALSE,"bs";"(INCST) INCOME STATEMENT",#N/A,FALSE,"incst";"(PROGDETAIL) BY MONTH",#N/A,FALSE,"progdetail";"(PROGDETAIL) BY QTR",#N/A,FALSE,"progdetail";"(ORDERS) GOR ORDERS",#N/A,FALSE,"Orders";"(DELIVERIES) UNIT SALES",#N/A,FALSE,"Deliveries";#N/A,#N/A,FALSE,"Risk&amp;OpprTY"}</definedName>
    <definedName name="wrn.Monthly._.Report." localSheetId="30" hidden="1">{#N/A,#N/A,FALSE,"Quarterly BS";#N/A,#N/A,FALSE,"Balance Sheet";#N/A,#N/A,FALSE,"Quarterly CF";#N/A,#N/A,FALSE,"Cash Flow";#N/A,#N/A,FALSE,"EARNINGS"}</definedName>
    <definedName name="wrn.Monthly._.Report." hidden="1">{#N/A,#N/A,FALSE,"Quarterly BS";#N/A,#N/A,FALSE,"Balance Sheet";#N/A,#N/A,FALSE,"Quarterly CF";#N/A,#N/A,FALSE,"Cash Flow";#N/A,#N/A,FALSE,"EARNINGS"}</definedName>
    <definedName name="wrn.monthly2" localSheetId="30" hidden="1">{#N/A,#N/A,FALSE,"Page 1";#N/A,#N/A,FALSE,"Page 2";#N/A,#N/A,FALSE,"cm &amp; itd analysis";#N/A,#N/A,FALSE,"PROGRAM MGT";#N/A,#N/A,FALSE,"BASELINE";#N/A,#N/A,FALSE,"BAS V2.0";#N/A,#N/A,FALSE,"BAS V2.5";#N/A,#N/A,FALSE,"BAS V3.0";#N/A,#N/A,FALSE,"TOTAL"}</definedName>
    <definedName name="wrn.monthly2" hidden="1">{#N/A,#N/A,FALSE,"Page 1";#N/A,#N/A,FALSE,"Page 2";#N/A,#N/A,FALSE,"cm &amp; itd analysis";#N/A,#N/A,FALSE,"PROGRAM MGT";#N/A,#N/A,FALSE,"BASELINE";#N/A,#N/A,FALSE,"BAS V2.0";#N/A,#N/A,FALSE,"BAS V2.5";#N/A,#N/A,FALSE,"BAS V3.0";#N/A,#N/A,FALSE,"TOTAL"}</definedName>
    <definedName name="wrn.monthlyfinancialreview" localSheetId="30" hidden="1">{#N/A,#N/A,FALSE,"PLAnalysis";#N/A,#N/A,FALSE,"VOHAnalysis";#N/A,#N/A,FALSE,"FixedAnalysis";#N/A,#N/A,FALSE,"PLYTDPivTble";#N/A,#N/A,FALSE,"Material Analysis";#N/A,#N/A,FALSE,"Direct Labor Analysis"}</definedName>
    <definedName name="wrn.monthlyfinancialreview" hidden="1">{#N/A,#N/A,FALSE,"PLAnalysis";#N/A,#N/A,FALSE,"VOHAnalysis";#N/A,#N/A,FALSE,"FixedAnalysis";#N/A,#N/A,FALSE,"PLYTDPivTble";#N/A,#N/A,FALSE,"Material Analysis";#N/A,#N/A,FALSE,"Direct Labor Analysis"}</definedName>
    <definedName name="wrn.Monthlys." localSheetId="30"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localSheetId="30" hidden="1">{"Monthly 1999 Stats",#N/A,FALSE,"Months";"Monthly 1999 IS",#N/A,FALSE,"Months"}</definedName>
    <definedName name="wrn.Months._.1999." hidden="1">{"Monthly 1999 Stats",#N/A,FALSE,"Months";"Monthly 1999 IS",#N/A,FALSE,"Months"}</definedName>
    <definedName name="wrn.Months._.2000." localSheetId="30" hidden="1">{"Monthly 2000 Stats",#N/A,FALSE,"Months";"Monthly 2000 IS",#N/A,FALSE,"Months"}</definedName>
    <definedName name="wrn.Months._.2000." hidden="1">{"Monthly 2000 Stats",#N/A,FALSE,"Months";"Monthly 2000 IS",#N/A,FALSE,"Months"}</definedName>
    <definedName name="wrn.Months._.2001." localSheetId="30" hidden="1">{"Monthly 2001 Stats",#N/A,FALSE,"Months";"Monthly 2001 IS",#N/A,FALSE,"Months"}</definedName>
    <definedName name="wrn.Months._.2001." hidden="1">{"Monthly 2001 Stats",#N/A,FALSE,"Months";"Monthly 2001 IS",#N/A,FALSE,"Months"}</definedName>
    <definedName name="wrn.Months._.2002." localSheetId="30" hidden="1">{"Monthly 2002 Stats",#N/A,FALSE,"Months";"Monthly 2002 IS",#N/A,FALSE,"Months"}</definedName>
    <definedName name="wrn.Months._.2002." hidden="1">{"Monthly 2002 Stats",#N/A,FALSE,"Months";"Monthly 2002 IS",#N/A,FALSE,"Months"}</definedName>
    <definedName name="wrn.Months._.2003." localSheetId="30" hidden="1">{"Monthly 2003 Stats",#N/A,FALSE,"Months";"Monthly 2003 IS",#N/A,FALSE,"Months"}</definedName>
    <definedName name="wrn.Months._.2003." hidden="1">{"Monthly 2003 Stats",#N/A,FALSE,"Months";"Monthly 2003 IS",#N/A,FALSE,"Months"}</definedName>
    <definedName name="wrn.Mortgage." localSheetId="30" hidden="1">{#N/A,#N/A,FALSE,"COVER";#N/A,#N/A,FALSE,"Index";#N/A,#N/A,FALSE,"Non-Earning";#N/A,#N/A,FALSE,"Mortgage_Legal";#N/A,#N/A,FALSE,"Mortgages"}</definedName>
    <definedName name="wrn.Mortgage." hidden="1">{#N/A,#N/A,FALSE,"COVER";#N/A,#N/A,FALSE,"Index";#N/A,#N/A,FALSE,"Non-Earning";#N/A,#N/A,FALSE,"Mortgage_Legal";#N/A,#N/A,FALSE,"Mortgages"}</definedName>
    <definedName name="wrn.MVD." localSheetId="30"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ame._.no._.salary._.by._.dept." localSheetId="30" hidden="1">{"Name w/o salary by dept",#N/A,FALSE,"Salary"}</definedName>
    <definedName name="wrn.Name._.no._.salary._.by._.dept." hidden="1">{"Name w/o salary by dept",#N/A,FALSE,"Salary"}</definedName>
    <definedName name="wrn.Names._.and._.Salary._.by._.Dept." localSheetId="30" hidden="1">{#N/A,#N/A,TRUE,"Salary"}</definedName>
    <definedName name="wrn.Names._.and._.Salary._.by._.Dept." hidden="1">{#N/A,#N/A,TRUE,"Salary"}</definedName>
    <definedName name="wrn.nema." localSheetId="30" hidden="1">{#N/A,#N/A,FALSE,"Distbn Ntwrk";#N/A,#N/A,FALSE,"Workforce";#N/A,#N/A,FALSE,"cur-prod1";#N/A,#N/A,FALSE,"in-proc"}</definedName>
    <definedName name="wrn.nema." hidden="1">{#N/A,#N/A,FALSE,"Distbn Ntwrk";#N/A,#N/A,FALSE,"Workforce";#N/A,#N/A,FALSE,"cur-prod1";#N/A,#N/A,FALSE,"in-proc"}</definedName>
    <definedName name="wrn.NET._.CIRCULATION." localSheetId="30" hidden="1">{"NETCIRC",#N/A,FALSE,"Net CIrc";"NETCIRCMON",#N/A,FALSE,"Net CIrc"}</definedName>
    <definedName name="wrn.NET._.CIRCULATION." hidden="1">{"NETCIRC",#N/A,FALSE,"Net CIrc";"NETCIRCMON",#N/A,FALSE,"Net CIrc"}</definedName>
    <definedName name="wrn.New._.business." localSheetId="30"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ew._.Store._.Pro._.Forma._.IS." localSheetId="30" hidden="1">{"New Store Pro Y1",#N/A,TRUE,"New Store FS";"New Store Pro Y2",#N/A,TRUE,"New Store FS";"New Store Pro Y3",#N/A,TRUE,"New Store FS";"New Store Pro Y4 and Y5",#N/A,TRUE,"New Store FS";"New Store Annual Summary",#N/A,TRUE,"New Store FS"}</definedName>
    <definedName name="wrn.New._.Store._.Pro._.Forma._.IS." hidden="1">{"New Store Pro Y1",#N/A,TRUE,"New Store FS";"New Store Pro Y2",#N/A,TRUE,"New Store FS";"New Store Pro Y3",#N/A,TRUE,"New Store FS";"New Store Pro Y4 and Y5",#N/A,TRUE,"New Store FS";"New Store Annual Summary",#N/A,TRUE,"New Store FS"}</definedName>
    <definedName name="wrn.newest." localSheetId="30" hidden="1">{#N/A,#N/A,TRUE,"TS";#N/A,#N/A,TRUE,"Combo";#N/A,#N/A,TRUE,"FAIR";#N/A,#N/A,TRUE,"RBC";#N/A,#N/A,TRUE,"xxxx"}</definedName>
    <definedName name="wrn.newest." hidden="1">{#N/A,#N/A,TRUE,"TS";#N/A,#N/A,TRUE,"Combo";#N/A,#N/A,TRUE,"FAIR";#N/A,#N/A,TRUE,"RBC";#N/A,#N/A,TRUE,"xxxx"}</definedName>
    <definedName name="wrn.Nico." localSheetId="30" hidden="1">{#N/A,#N/A,TRUE,"Cover";#N/A,#N/A,TRUE,"Transaction Summary";#N/A,#N/A,TRUE,"Earnings Impact";#N/A,#N/A,TRUE,"accretion dilution"}</definedName>
    <definedName name="wrn.Nico." hidden="1">{#N/A,#N/A,TRUE,"Cover";#N/A,#N/A,TRUE,"Transaction Summary";#N/A,#N/A,TRUE,"Earnings Impact";#N/A,#N/A,TRUE,"accretion dilution"}</definedName>
    <definedName name="wrn.Norcros._.Forms." localSheetId="30" hidden="1">{#N/A,#N/A,FALSE,"Nx1";#N/A,#N/A,FALSE,"Nx2";#N/A,#N/A,FALSE,"Nx3";#N/A,#N/A,FALSE,"Nx4"}</definedName>
    <definedName name="wrn.Norcros._.Forms." hidden="1">{#N/A,#N/A,FALSE,"Nx1";#N/A,#N/A,FALSE,"Nx2";#N/A,#N/A,FALSE,"Nx3";#N/A,#N/A,FALSE,"Nx4"}</definedName>
    <definedName name="wrn.November." localSheetId="30"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ovember." hidden="1">{"CONS NOV",#N/A,FALSE,"Cons Comparison";"CONS NOV YTD",#N/A,FALSE,"Cons Comparison";"SAS NOV",#N/A,FALSE,"Ocean Comparison";"SAS NOV YTD",#N/A,FALSE,"Ocean Comparison";"UV NOV",#N/A,FALSE,"UV Comparison";"UV NOV YTD",#N/A,FALSE,"UV Comparison";"CMS NOV",#N/A,FALSE,"CMS Comparison";"CMS NOV YTD",#N/A,FALSE,"CMS Comparison";"POLARIS NOV",#N/A,FALSE,"Polaris Comparison";"POLARIS NOV YTD",#N/A,FALSE,"Polaris Comparison";"CORP NOV",#N/A,FALSE,"Corp Comparison";"CORP NOV YTD",#N/A,FALSE,"Corp Comparison";"ELIM NOV",#N/A,FALSE,"Eliminating Comparison";"ELIM NOV YTD",#N/A,FALSE,"Eliminating Comparison";"HOLD NOV",#N/A,FALSE,"Holding Comparison";"HOLD NOV YTD",#N/A,FALSE,"Holding Comparison"}</definedName>
    <definedName name="wrn.NPD._.Summary._.Report." localSheetId="30" hidden="1">{#N/A,#N/A,FALSE,"Proj Cost";#N/A,#N/A,FALSE,"Fair Scenario";#N/A,#N/A,FALSE,"Wonderful Scenario";#N/A,#N/A,FALSE,"Awful Scenario"}</definedName>
    <definedName name="wrn.NPD._.Summary._.Report." hidden="1">{#N/A,#N/A,FALSE,"Proj Cost";#N/A,#N/A,FALSE,"Fair Scenario";#N/A,#N/A,FALSE,"Wonderful Scenario";#N/A,#N/A,FALSE,"Awful Scenario"}</definedName>
    <definedName name="wrn.ntfinance." localSheetId="30" hidden="1">{"Rate",#N/A,TRUE,"SUMMARY";"Ratios",#N/A,TRUE,"Ratios";"BUDGETREVENUE",#N/A,TRUE,"Revenue";"TOTALS",#N/A,TRUE,"DETAIL"}</definedName>
    <definedName name="wrn.ntfinance." hidden="1">{"Rate",#N/A,TRUE,"SUMMARY";"Ratios",#N/A,TRUE,"Ratios";"BUDGETREVENUE",#N/A,TRUE,"Revenue";"TOTALS",#N/A,TRUE,"DETAIL"}</definedName>
    <definedName name="wrn.OCTOBER." localSheetId="30"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CTOBER." hidden="1">{"CORP OCT",#N/A,FALSE,"Cons Comparison";"CORP YTD OCT",#N/A,FALSE,"Cons Comparison";"SAS OCT",#N/A,FALSE,"Ocean Comparison";"SAS YTD OCT",#N/A,FALSE,"Ocean Comparison";"UV OCT",#N/A,FALSE,"UV Comparison";"UV YTD OCT",#N/A,FALSE,"UV Comparison";"CMS OCT",#N/A,FALSE,"CMS Comparison";"CMS YTD OCT",#N/A,FALSE,"CMS Comparison";"POLARIS OCT",#N/A,FALSE,"Polaris Comparison";"POLARIS YTD OCT",#N/A,FALSE,"Polaris Comparison";"CORP OCT",#N/A,FALSE,"Corp Comparison";"CORP YTD OCT",#N/A,FALSE,"Corp Comparison";"ELIM OCT",#N/A,FALSE,"Eliminating Comparison";"ELIM YTD OCT",#N/A,FALSE,"Eliminating Comparison";"HOLD OCT",#N/A,FALSE,"Holding Comparison";"HOLD YTD OCT",#N/A,FALSE,"Holding Comparison"}</definedName>
    <definedName name="wrn.Officers._.Letter." localSheetId="30" hidden="1">{#N/A,#N/A,FALSE,"ROFFLTR"}</definedName>
    <definedName name="wrn.Officers._.Letter." hidden="1">{#N/A,#N/A,FALSE,"ROFFLTR"}</definedName>
    <definedName name="wrn.OmnicareModel." localSheetId="3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cology." localSheetId="30" hidden="1">{#N/A,#N/A,FALSE,"Onco";#N/A,#N/A,FALSE,"Taxol";#N/A,#N/A,FALSE,"UFT";#N/A,#N/A,FALSE,"Carb"}</definedName>
    <definedName name="wrn.Oncology." hidden="1">{#N/A,#N/A,FALSE,"Onco";#N/A,#N/A,FALSE,"Taxol";#N/A,#N/A,FALSE,"UFT";#N/A,#N/A,FALSE,"Carb"}</definedName>
    <definedName name="wrn.ONTK." localSheetId="30" hidden="1">{#N/A,#N/A,FALSE,"Title Page";#N/A,#N/A,FALSE,"Summary Sheet";#N/A,#N/A,FALSE,"Quarterly Income Statement";#N/A,#N/A,FALSE,"Proforma QTR Income Statement";#N/A,#N/A,FALSE,"Fiscal Year Income Statement";#N/A,#N/A,FALSE,"Valuation Summary";#N/A,#N/A,FALSE,"Comps Without";#N/A,#N/A,FALSE,"Comps With"}</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_.inc.." localSheetId="30" hidden="1">{"D Op. Profit",#N/A,FALSE,"LTD";"D Op Profit Continued",#N/A,FALSE,"LTD"}</definedName>
    <definedName name="wrn.Op._.inc.." hidden="1">{"D Op. Profit",#N/A,FALSE,"LTD";"D Op Profit Continued",#N/A,FALSE,"LTD"}</definedName>
    <definedName name="wrn.OPC." localSheetId="30" hidden="1">{#N/A,#N/A,FALSE,"Duran"}</definedName>
    <definedName name="wrn.OPC." hidden="1">{#N/A,#N/A,FALSE,"Duran"}</definedName>
    <definedName name="wrn.OPERATIONS." localSheetId="30" hidden="1">{#N/A,#N/A,FALSE,"PL-FS";#N/A,#N/A,FALSE,"PL"}</definedName>
    <definedName name="wrn.OPERATIONS." hidden="1">{#N/A,#N/A,FALSE,"PL-FS";#N/A,#N/A,FALSE,"PL"}</definedName>
    <definedName name="wrn.Ops_S.Holders._.Assets_Income." localSheetId="30" hidden="1">{"Ops_S.Holders Assets and Income",#N/A,FALSE,"ops_shf"}</definedName>
    <definedName name="wrn.Ops_S.Holders._.Assets_Income." hidden="1">{"Ops_S.Holders Assets and Income",#N/A,FALSE,"ops_shf"}</definedName>
    <definedName name="wrn.OTC._.Market._.Report." localSheetId="30" hidden="1">{#N/A,#N/A,FALSE,"Sales Graph";#N/A,#N/A,FALSE,"BUC Graph";#N/A,#N/A,FALSE,"P&amp;L - YTD"}</definedName>
    <definedName name="wrn.OTC._.Market._.Report." hidden="1">{#N/A,#N/A,FALSE,"Sales Graph";#N/A,#N/A,FALSE,"BUC Graph";#N/A,#N/A,FALSE,"P&amp;L - YTD"}</definedName>
    <definedName name="wrn.Other._.Pharm." localSheetId="30" hidden="1">{#N/A,#N/A,FALSE,"Other";#N/A,#N/A,FALSE,"Ace";#N/A,#N/A,FALSE,"Derm"}</definedName>
    <definedName name="wrn.Other._.Pharm." hidden="1">{#N/A,#N/A,FALSE,"Other";#N/A,#N/A,FALSE,"Ace";#N/A,#N/A,FALSE,"Derm"}</definedName>
    <definedName name="wrn.OtherAL." localSheetId="30" hidden="1">{#N/A,#N/A,FALSE,"OtherA&amp;L"}</definedName>
    <definedName name="wrn.OtherAL." hidden="1">{#N/A,#N/A,FALSE,"OtherA&amp;L"}</definedName>
    <definedName name="wrn.Outlook._.for._.US._.Domestic._.Paging." localSheetId="3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Report." localSheetId="30" hidden="1">{#N/A,#N/A,FALSE,"Outlook for Month ";#N/A,#N/A,FALSE,"Risk for Month ";#N/A,#N/A,FALSE,"Upside for Month"}</definedName>
    <definedName name="wrn.Outlook._.Report." hidden="1">{#N/A,#N/A,FALSE,"Outlook for Month ";#N/A,#N/A,FALSE,"Risk for Month ";#N/A,#N/A,FALSE,"Upside for Month"}</definedName>
    <definedName name="wrn.Output." localSheetId="3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30" hidden="1">{#N/A,#N/A,FALSE,"1";#N/A,#N/A,FALSE,"2";#N/A,#N/A,FALSE,"16 - 17";#N/A,#N/A,FALSE,"18 - 19";#N/A,#N/A,FALSE,"26";#N/A,#N/A,FALSE,"27";#N/A,#N/A,FALSE,"28"}</definedName>
    <definedName name="wrn.p" hidden="1">{#N/A,#N/A,FALSE,"1";#N/A,#N/A,FALSE,"2";#N/A,#N/A,FALSE,"16 - 17";#N/A,#N/A,FALSE,"18 - 19";#N/A,#N/A,FALSE,"26";#N/A,#N/A,FALSE,"27";#N/A,#N/A,FALSE,"28"}</definedName>
    <definedName name="wrn.P_L._.and._.Bal.._.Sheet." localSheetId="30" hidden="1">{"P_L Account",#N/A,FALSE,"Prime";"Assets",#N/A,FALSE,"Prime";"Liabilities",#N/A,FALSE,"Prime";"Capital and Reserves",#N/A,FALSE,"Prime";"Rec. of S_Holders Funds",#N/A,FALSE,"Prime";"Rec. of Pre and Post Tax Result",#N/A,FALSE,"Prime"}</definedName>
    <definedName name="wrn.P_L._.and._.Bal.._.Sheet." hidden="1">{"P_L Account",#N/A,FALSE,"Prime";"Assets",#N/A,FALSE,"Prime";"Liabilities",#N/A,FALSE,"Prime";"Capital and Reserves",#N/A,FALSE,"Prime";"Rec. of S_Holders Funds",#N/A,FALSE,"Prime";"Rec. of Pre and Post Tax Result",#N/A,FALSE,"Prime"}</definedName>
    <definedName name="wrn.packer._.1." localSheetId="3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localSheetId="30" hidden="1">{"Page 1",#N/A,FALSE,"Sheet1";"Page 2",#N/A,FALSE,"Sheet1"}</definedName>
    <definedName name="wrn.Page._.1." hidden="1">{"Page 1",#N/A,FALSE,"Sheet1";"Page 2",#N/A,FALSE,"Sheet1"}</definedName>
    <definedName name="wrn.Pages._.for._.Distribution." localSheetId="3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sadena._.Store._.Assumptions." localSheetId="30" hidden="1">{"Pasadena Store Assumptions",#N/A,TRUE,"Formatted Assumptions"}</definedName>
    <definedName name="wrn.Pasadena._.Store._.Assumptions." hidden="1">{"Pasadena Store Assumptions",#N/A,TRUE,"Formatted Assumptions"}</definedName>
    <definedName name="wrn.Pasadena._.Store._.Pro._.Forma._.IS." localSheetId="30"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adena._.Store._.Pro._.Forma._.IS." hidden="1">{"Pasadena Store Pro IS Y1",#N/A,TRUE,"Pasadena Store Pro Forma IS";"Pasadena Store Pro IS Y2",#N/A,TRUE,"Pasadena Store Pro Forma IS";"Pasadena Store Pro IS Y3",#N/A,TRUE,"Pasadena Store Pro Forma IS";"Pasadena Store Pro IS Y4 and Y5",#N/A,TRUE,"Pasadena Store Pro Forma IS";"Pasadena Store Annual Summary",#N/A,TRUE,"Pasadena Store Pro Forma IS"}</definedName>
    <definedName name="wrn.PASSIF." localSheetId="30"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DA." localSheetId="30" hidden="1">{"MD-PDA",#N/A,FALSE,"99 MD-PDA";"TAG-PDA",#N/A,FALSE,"99 TAG-PDA";"HP-PDA",#N/A,FALSE,"99 HP-PDA";"CP-PDA",#N/A,FALSE,"99 CP-PDA"}</definedName>
    <definedName name="wrn.PDA." hidden="1">{"MD-PDA",#N/A,FALSE,"99 MD-PDA";"TAG-PDA",#N/A,FALSE,"99 TAG-PDA";"HP-PDA",#N/A,FALSE,"99 HP-PDA";"CP-PDA",#N/A,FALSE,"99 CP-PDA"}</definedName>
    <definedName name="wrn.Performance." localSheetId="30" hidden="1">{#N/A,#N/A,FALSE,"QTD";#N/A,#N/A,FALSE,"Lic Fees";#N/A,#N/A,FALSE,"Unapproved";#N/A,#N/A,FALSE,"Wkly Notes"}</definedName>
    <definedName name="wrn.Performance." hidden="1">{#N/A,#N/A,FALSE,"QTD";#N/A,#N/A,FALSE,"Lic Fees";#N/A,#N/A,FALSE,"Unapproved";#N/A,#N/A,FALSE,"Wkly Notes"}</definedName>
    <definedName name="wrn.Period._.1._.Financial._.Statements." localSheetId="30" hidden="1">{"Period 1 Income Statements",#N/A,FALSE,"Income Statement";"Period 1 Balance Sheets",#N/A,FALSE,"Balance Sheet";"Period 1 Cashflow Statements",#N/A,FALSE,"Cashflow Statement";"Period 1 Financial Ratios",#N/A,FALSE,"Financial Ratio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localSheetId="30" hidden="1">{"Period 10 Income Statements",#N/A,FALSE,"Income Statement";"Period 10 Balance Sheets",#N/A,FALSE,"Balance Sheet";"Period 10 Cashflow Statements",#N/A,FALSE,"Cashflow Statement";"Period 10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localSheetId="30" hidden="1">{"Period 11 Income Statements",#N/A,FALSE,"Income Statement";"Period 11 Balance Sheets",#N/A,FALSE,"Balance Sheet";"Period 11 Cashflow Statements",#N/A,FALSE,"Cashflow Statement";"Period 11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localSheetId="30" hidden="1">{"Period 12 Income Statements",#N/A,FALSE,"Income Statement";"Period 12 Balance Sheets",#N/A,FALSE,"Balance Sheet";"Period 12 Cashflow Statements",#N/A,FALSE,"Cashflow Statement";"Period 12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localSheetId="30" hidden="1">{"Period 2 Income Statements",#N/A,FALSE,"Income Statement";"Period 2 Balance Sheets",#N/A,FALSE,"Balance Sheet";"Period 2 Cashflow Statements",#N/A,FALSE,"Cashflow Statement";"Period 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localSheetId="30" hidden="1">{"Period 3 Income Statements",#N/A,FALSE,"Income Statement";"Period 3 Balance Sheets",#N/A,FALSE,"Balance Sheet";"Period 3 Cashflow Statements",#N/A,FALSE,"Cashflow Statement";"Period 3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localSheetId="30" hidden="1">{"Period 4 Income Statements",#N/A,FALSE,"Income Statement";"Period 4 Balance Sheets",#N/A,FALSE,"Balance Sheet";"Period 4 Cashflow Statements",#N/A,FALSE,"Cashflow Statement";"Period 4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localSheetId="30" hidden="1">{"Period 5 Income Statements",#N/A,FALSE,"Income Statement";"Period 5 Balance Sheets",#N/A,FALSE,"Balance Sheet";"Period 5 Cashflow Statements",#N/A,FALSE,"Cashflow Statement";"Period 5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localSheetId="30" hidden="1">{"Period 6 Income Statements",#N/A,FALSE,"Income Statement";"Period 6 Balance Sheets",#N/A,FALSE,"Balance Sheet";"Period 6 Cashflow Statements",#N/A,FALSE,"Cashflow Statement";"Period 6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localSheetId="30"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localSheetId="30" hidden="1">{"Period 8 Income Statements",#N/A,FALSE,"Income Statement";"Period 8 Balance Sheets",#N/A,FALSE,"Balance Sheet";"Period 8 Cashflow Statements",#N/A,FALSE,"Cashflow Statement";"Period 8 Financial Ratios",#N/A,FALSE,"Financial Ratios"}</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localSheetId="30" hidden="1">{"Period 9 Income Statements",#N/A,FALSE,"Income Statement";"Period 9 Balance Sheets",#N/A,FALSE,"Balance Sheet";"Period 9 Cashflow Statements",#N/A,FALSE,"Cashflow Statement";"Period 9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localSheetId="30" hidden="1">{#N/A,#N/A,FALSE,"SLM - REGION - YTD";#N/A,#N/A,FALSE,"SLM - REGION - PERIOD";#N/A,#N/A,FALSE,"TUNA - REGION - YTD";#N/A,#N/A,FALSE,"TUNA - REGION - PERIOD";#N/A,#N/A,FALSE,"S&amp;H - REGION - YTD";#N/A,#N/A,FALSE,"S&amp;H - REGION - PERIOD";#N/A,#N/A,FALSE,"SPECIALTIES";#N/A,#N/A,FALSE,"TL SEAFOOD";#N/A,#N/A,FALSE,"Ret Price"}</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riod._.Report._.for._.AKE." localSheetId="30" hidden="1">{#N/A,#N/A,TRUE,"Sum";#N/A,#N/A,TRUE,"P&amp;L";#N/A,#N/A,TRUE,"B-S";#N/A,#N/A,TRUE,"C-F";#N/A,#N/A,TRUE,"Strap";#N/A,#N/A,TRUE,"SAP"}</definedName>
    <definedName name="wrn.Period._.Report._.for._.AKE." hidden="1">{#N/A,#N/A,TRUE,"Sum";#N/A,#N/A,TRUE,"P&amp;L";#N/A,#N/A,TRUE,"B-S";#N/A,#N/A,TRUE,"C-F";#N/A,#N/A,TRUE,"Strap";#N/A,#N/A,TRUE,"SAP"}</definedName>
    <definedName name="wrn.PETC." localSheetId="30"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g1." localSheetId="30" hidden="1">{"pvidata",#N/A,FALSE,"PVI-STAFF"}</definedName>
    <definedName name="wrn.pg1." hidden="1">{"pvidata",#N/A,FALSE,"PVI-STAFF"}</definedName>
    <definedName name="wrn.pg2." localSheetId="30" hidden="1">{"ftedata",#N/A,FALSE,"PVI-STAFF"}</definedName>
    <definedName name="wrn.pg2." hidden="1">{"ftedata",#N/A,FALSE,"PVI-STAFF"}</definedName>
    <definedName name="wrn.Pharm._.Market._.Report." localSheetId="30" hidden="1">{#N/A,#N/A,FALSE,"Sales Graph";#N/A,#N/A,FALSE,"PSBM";#N/A,#N/A,FALSE,"BUC Graph";#N/A,#N/A,FALSE,"P&amp;L - YTD"}</definedName>
    <definedName name="wrn.Pharm._.Market._.Report." hidden="1">{#N/A,#N/A,FALSE,"Sales Graph";#N/A,#N/A,FALSE,"PSBM";#N/A,#N/A,FALSE,"BUC Graph";#N/A,#N/A,FALSE,"P&amp;L - YTD"}</definedName>
    <definedName name="wrn.Pharmaceuticals." localSheetId="3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ne._.Street._.Pro._.Forma._.IS." localSheetId="30"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Pro._.Forma._.IS." hidden="1">{"Pine Store Pro IS Y1",#N/A,TRUE,"Pine St Store Pro Forma IS";"Pine Store Pro IS Y2",#N/A,TRUE,"Pine St Store Pro Forma IS";"Pine Store Pro IS Y3",#N/A,TRUE,"Pine St Store Pro Forma IS";"Pine Store Pro IS Y4 and Y5",#N/A,TRUE,"Pine St Store Pro Forma IS";"Pine Store Annual Summary",#N/A,TRUE,"Pine St Store Pro Forma IS"}</definedName>
    <definedName name="wrn.Pine._.Street._.Store._.Assumptions." localSheetId="30" hidden="1">{"Pine St Store Assumptions",#N/A,TRUE,"Formatted Assumptions"}</definedName>
    <definedName name="wrn.Pine._.Street._.Store._.Assumptions." hidden="1">{"Pine St Store Assumptions",#N/A,TRUE,"Formatted Assumptions"}</definedName>
    <definedName name="wrn.PL." localSheetId="30" hidden="1">{"PL",#N/A,FALSE,"TEMPLT3"}</definedName>
    <definedName name="wrn.PL." hidden="1">{"PL",#N/A,FALSE,"TEMPLT3"}</definedName>
    <definedName name="wrn.PL._.ALL." localSheetId="30" hidden="1">{"Consolidated PL",#N/A,FALSE,"Consolidated";"US PL",#N/A,FALSE,"US";"UK PL",#N/A,FALSE,"UK";"ASIA PL",#N/A,FALSE,"Asia";"Mexico PL",#N/A,FALSE,"Mexico";"Macro PL",#N/A,FALSE,"Macro"}</definedName>
    <definedName name="wrn.PL._.ALL." hidden="1">{"Consolidated PL",#N/A,FALSE,"Consolidated";"US PL",#N/A,FALSE,"US";"UK PL",#N/A,FALSE,"UK";"ASIA PL",#N/A,FALSE,"Asia";"Mexico PL",#N/A,FALSE,"Mexico";"Macro PL",#N/A,FALSE,"Macro"}</definedName>
    <definedName name="wrn.PL._.trend." localSheetId="30" hidden="1">{"Jan-June",#N/A,FALSE,"Sheet4";"Jul-Dec",#N/A,FALSE,"Sheet4"}</definedName>
    <definedName name="wrn.PL._.trend." hidden="1">{"Jan-June",#N/A,FALSE,"Sheet4";"Jul-Dec",#N/A,FALSE,"Sheet4"}</definedName>
    <definedName name="wrn.PL98." localSheetId="30" hidden="1">{#N/A,#N/A,FALSE,"A";#N/A,#N/A,FALSE,"B";#N/A,#N/A,FALSE,"C";#N/A,#N/A,FALSE,"D";#N/A,#N/A,FALSE,"E";#N/A,#N/A,FALSE,"F";#N/A,#N/A,FALSE,"G";#N/A,#N/A,FALSE,"H";#N/A,#N/A,FALSE,"I";#N/A,#N/A,FALSE,"J"}</definedName>
    <definedName name="wrn.PL98." hidden="1">{#N/A,#N/A,FALSE,"A";#N/A,#N/A,FALSE,"B";#N/A,#N/A,FALSE,"C";#N/A,#N/A,FALSE,"D";#N/A,#N/A,FALSE,"E";#N/A,#N/A,FALSE,"F";#N/A,#N/A,FALSE,"G";#N/A,#N/A,FALSE,"H";#N/A,#N/A,FALSE,"I";#N/A,#N/A,FALSE,"J"}</definedName>
    <definedName name="wrn.Plan._.EVA." localSheetId="30" hidden="1">{#N/A,#N/A,FALSE,"Nov 96";#N/A,#N/A,FALSE,"Dec 96";#N/A,#N/A,FALSE,"Jan 97";#N/A,#N/A,FALSE,"Feb 97";#N/A,#N/A,FALSE,"Mar 97";#N/A,#N/A,FALSE,"Apr 97";#N/A,#N/A,FALSE,"May 97";#N/A,#N/A,FALSE,"Jun 97";#N/A,#N/A,FALSE,"Jul 97";#N/A,#N/A,FALSE,"Aug 97";#N/A,#N/A,FALSE,"Sep 97";#N/A,#N/A,FALSE,"Oct 97"}</definedName>
    <definedName name="wrn.Plan._.EVA." hidden="1">{#N/A,#N/A,FALSE,"Nov 96";#N/A,#N/A,FALSE,"Dec 96";#N/A,#N/A,FALSE,"Jan 97";#N/A,#N/A,FALSE,"Feb 97";#N/A,#N/A,FALSE,"Mar 97";#N/A,#N/A,FALSE,"Apr 97";#N/A,#N/A,FALSE,"May 97";#N/A,#N/A,FALSE,"Jun 97";#N/A,#N/A,FALSE,"Jul 97";#N/A,#N/A,FALSE,"Aug 97";#N/A,#N/A,FALSE,"Sep 97";#N/A,#N/A,FALSE,"Oct 97"}</definedName>
    <definedName name="wrn.PLAN._.PRINT." localSheetId="30" hidden="1">{#N/A,#N/A,FALSE,"SALES";#N/A,#N/A,FALSE,"EARNINGS";#N/A,#N/A,FALSE,"ORDERS";#N/A,#N/A,FALSE,"CONT AWARDS";#N/A,#N/A,FALSE,"RISK";#N/A,#N/A,FALSE,"FIX PRICE";#N/A,#N/A,FALSE,"AWARD FEE";#N/A,#N/A,FALSE,"B&amp;P";#N/A,#N/A,FALSE,"HEADCOUNT";#N/A,#N/A,FALSE,"CAPITAL"}</definedName>
    <definedName name="wrn.PLAN._.PRINT." hidden="1">{#N/A,#N/A,FALSE,"SALES";#N/A,#N/A,FALSE,"EARNINGS";#N/A,#N/A,FALSE,"ORDERS";#N/A,#N/A,FALSE,"CONT AWARDS";#N/A,#N/A,FALSE,"RISK";#N/A,#N/A,FALSE,"FIX PRICE";#N/A,#N/A,FALSE,"AWARD FEE";#N/A,#N/A,FALSE,"B&amp;P";#N/A,#N/A,FALSE,"HEADCOUNT";#N/A,#N/A,FALSE,"CAPITAL"}</definedName>
    <definedName name="wrn.PLFORECAST." localSheetId="30" hidden="1">{"CY",#N/A,FALSE,"FORECAST";"PAYROLL",#N/A,FALSE,"FORECAST";"REC",#N/A,FALSE,"FORECAST";"SALES",#N/A,FALSE,"FORECAST"}</definedName>
    <definedName name="wrn.PLFORECAST." hidden="1">{"CY",#N/A,FALSE,"FORECAST";"PAYROLL",#N/A,FALSE,"FORECAST";"REC",#N/A,FALSE,"FORECAST";"SALES",#N/A,FALSE,"FORECAST"}</definedName>
    <definedName name="wrn.PLX." localSheetId="30"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localSheetId="30"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portfoli2" localSheetId="30" hidden="1">{#N/A,#N/A,FALSE,"fy95";#N/A,#N/A,FALSE,"fy96";#N/A,#N/A,FALSE,"ty96";#N/A,#N/A,FALSE,"total";#N/A,#N/A,FALSE,"EAC"}</definedName>
    <definedName name="wrn.portfoli2" hidden="1">{#N/A,#N/A,FALSE,"fy95";#N/A,#N/A,FALSE,"fy96";#N/A,#N/A,FALSE,"ty96";#N/A,#N/A,FALSE,"total";#N/A,#N/A,FALSE,"EAC"}</definedName>
    <definedName name="wrn.Portfolio." localSheetId="30" hidden="1">{#N/A,#N/A,FALSE,"fy95";#N/A,#N/A,FALSE,"fy96";#N/A,#N/A,FALSE,"ty96";#N/A,#N/A,FALSE,"total";#N/A,#N/A,FALSE,"EAC"}</definedName>
    <definedName name="wrn.Portfolio." hidden="1">{#N/A,#N/A,FALSE,"fy95";#N/A,#N/A,FALSE,"fy96";#N/A,#N/A,FALSE,"ty96";#N/A,#N/A,FALSE,"total";#N/A,#N/A,FALSE,"EAC"}</definedName>
    <definedName name="wrn.portfolio1" localSheetId="30" hidden="1">{#N/A,#N/A,FALSE,"fy95";#N/A,#N/A,FALSE,"fy96";#N/A,#N/A,FALSE,"ty96";#N/A,#N/A,FALSE,"total";#N/A,#N/A,FALSE,"EAC"}</definedName>
    <definedName name="wrn.portfolio1" hidden="1">{#N/A,#N/A,FALSE,"fy95";#N/A,#N/A,FALSE,"fy96";#N/A,#N/A,FALSE,"ty96";#N/A,#N/A,FALSE,"total";#N/A,#N/A,FALSE,"EAC"}</definedName>
    <definedName name="wrn.Portfolio1." localSheetId="30" hidden="1">{#N/A,#N/A,FALSE,"fy95";#N/A,#N/A,FALSE,"fy96";#N/A,#N/A,FALSE,"ty96";#N/A,#N/A,FALSE,"total";#N/A,#N/A,FALSE,"EAC"}</definedName>
    <definedName name="wrn.Portfolio1." hidden="1">{#N/A,#N/A,FALSE,"fy95";#N/A,#N/A,FALSE,"fy96";#N/A,#N/A,FALSE,"ty96";#N/A,#N/A,FALSE,"total";#N/A,#N/A,FALSE,"EAC"}</definedName>
    <definedName name="wrn.portfolio11" localSheetId="30" hidden="1">{#N/A,#N/A,FALSE,"fy95";#N/A,#N/A,FALSE,"fy96";#N/A,#N/A,FALSE,"ty96";#N/A,#N/A,FALSE,"total";#N/A,#N/A,FALSE,"EAC"}</definedName>
    <definedName name="wrn.portfolio11" hidden="1">{#N/A,#N/A,FALSE,"fy95";#N/A,#N/A,FALSE,"fy96";#N/A,#N/A,FALSE,"ty96";#N/A,#N/A,FALSE,"total";#N/A,#N/A,FALSE,"EAC"}</definedName>
    <definedName name="wrn.portfolio2" localSheetId="30" hidden="1">{#N/A,#N/A,FALSE,"fy95";#N/A,#N/A,FALSE,"fy96";#N/A,#N/A,FALSE,"ty96";#N/A,#N/A,FALSE,"total";#N/A,#N/A,FALSE,"EAC"}</definedName>
    <definedName name="wrn.portfolio2" hidden="1">{#N/A,#N/A,FALSE,"fy95";#N/A,#N/A,FALSE,"fy96";#N/A,#N/A,FALSE,"ty96";#N/A,#N/A,FALSE,"total";#N/A,#N/A,FALSE,"EAC"}</definedName>
    <definedName name="wrn.portfolioa" localSheetId="30" hidden="1">{#N/A,#N/A,FALSE,"fy95";#N/A,#N/A,FALSE,"fy96";#N/A,#N/A,FALSE,"ty96";#N/A,#N/A,FALSE,"total";#N/A,#N/A,FALSE,"EAC"}</definedName>
    <definedName name="wrn.portfolioa" hidden="1">{#N/A,#N/A,FALSE,"fy95";#N/A,#N/A,FALSE,"fy96";#N/A,#N/A,FALSE,"ty96";#N/A,#N/A,FALSE,"total";#N/A,#N/A,FALSE,"EAC"}</definedName>
    <definedName name="wrn.Portfolioa." localSheetId="30" hidden="1">{#N/A,#N/A,FALSE,"fy95";#N/A,#N/A,FALSE,"fy96";#N/A,#N/A,FALSE,"ty96";#N/A,#N/A,FALSE,"total";#N/A,#N/A,FALSE,"EAC"}</definedName>
    <definedName name="wrn.Portfolioa." hidden="1">{#N/A,#N/A,FALSE,"fy95";#N/A,#N/A,FALSE,"fy96";#N/A,#N/A,FALSE,"ty96";#N/A,#N/A,FALSE,"total";#N/A,#N/A,FALSE,"EAC"}</definedName>
    <definedName name="wrn.Portfoliob." localSheetId="30" hidden="1">{#N/A,#N/A,FALSE,"fy95";#N/A,#N/A,FALSE,"fy96";#N/A,#N/A,FALSE,"ty96";#N/A,#N/A,FALSE,"total";#N/A,#N/A,FALSE,"EAC"}</definedName>
    <definedName name="wrn.Portfoliob." hidden="1">{#N/A,#N/A,FALSE,"fy95";#N/A,#N/A,FALSE,"fy96";#N/A,#N/A,FALSE,"ty96";#N/A,#N/A,FALSE,"total";#N/A,#N/A,FALSE,"EAC"}</definedName>
    <definedName name="wrn.portrait." localSheetId="30" hidden="1">{#N/A,#N/A,FALSE,"CPR"}</definedName>
    <definedName name="wrn.portrait." hidden="1">{#N/A,#N/A,FALSE,"CPR"}</definedName>
    <definedName name="wrn.POST." localSheetId="3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ound._.Sterling." localSheetId="30" hidden="1">{"Pound Sterling",#N/A,TRUE,"PPD";"Pound Sterling",#N/A,TRUE,"Anaquest";"Pound Sterling",#N/A,TRUE,"Delta";"Pound Sterling",#N/A,TRUE,"INO"}</definedName>
    <definedName name="wrn.Pound._.Sterling." hidden="1">{"Pound Sterling",#N/A,TRUE,"PPD";"Pound Sterling",#N/A,TRUE,"Anaquest";"Pound Sterling",#N/A,TRUE,"Delta";"Pound Sterling",#N/A,TRUE,"INO"}</definedName>
    <definedName name="wrn.ppp" localSheetId="30" hidden="1">{#N/A,#N/A,FALSE,"1";#N/A,#N/A,FALSE,"2";#N/A,#N/A,FALSE,"16 - 17";#N/A,#N/A,FALSE,"18 - 19";#N/A,#N/A,FALSE,"26";#N/A,#N/A,FALSE,"27";#N/A,#N/A,FALSE,"28"}</definedName>
    <definedName name="wrn.ppp" hidden="1">{#N/A,#N/A,FALSE,"1";#N/A,#N/A,FALSE,"2";#N/A,#N/A,FALSE,"16 - 17";#N/A,#N/A,FALSE,"18 - 19";#N/A,#N/A,FALSE,"26";#N/A,#N/A,FALSE,"27";#N/A,#N/A,FALSE,"28"}</definedName>
    <definedName name="wrn.PRBFinancials." localSheetId="30" hidden="1">{"incomemth",#N/A,TRUE,"forecast01";"incpercentmth",#N/A,TRUE,"forecast01";"balancemth",#N/A,TRUE,"forecast01";"cashmth",#N/A,TRUE,"forecast01";"cov2mth",#N/A,TRUE,"forecast01";"prbexp",#N/A,TRUE,"forecast01";"prbcap",#N/A,TRUE,"forecast01";"coalconsultants",#N/A,TRUE,"forecast01";"prbsum",#N/A,TRUE,"forecast01"}</definedName>
    <definedName name="wrn.PRBFinancials." hidden="1">{"incomemth",#N/A,TRUE,"forecast01";"incpercentmth",#N/A,TRUE,"forecast01";"balancemth",#N/A,TRUE,"forecast01";"cashmth",#N/A,TRUE,"forecast01";"cov2mth",#N/A,TRUE,"forecast01";"prbexp",#N/A,TRUE,"forecast01";"prbcap",#N/A,TRUE,"forecast01";"coalconsultants",#N/A,TRUE,"forecast01";"prbsum",#N/A,TRUE,"forecast01"}</definedName>
    <definedName name="wrn.PRE." localSheetId="3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 localSheetId="30" hidden="1">{#N/A,#N/A,FALSE,"Major v. River";#N/A,#N/A,FALSE,"Industry";#N/A,#N/A,FALSE,"Large Operators";#N/A,#N/A,FALSE,"Smaller Operators";#N/A,#N/A,FALSE,"Equip. Supply";#N/A,#N/A,FALSE,"EBITDA";#N/A,#N/A,FALSE,"States";#N/A,#N/A,FALSE,"LV Detail"}</definedName>
    <definedName name="wrn.pres." hidden="1">{#N/A,#N/A,FALSE,"Major v. River";#N/A,#N/A,FALSE,"Industry";#N/A,#N/A,FALSE,"Large Operators";#N/A,#N/A,FALSE,"Smaller Operators";#N/A,#N/A,FALSE,"Equip. Supply";#N/A,#N/A,FALSE,"EBITDA";#N/A,#N/A,FALSE,"States";#N/A,#N/A,FALSE,"LV Detail"}</definedName>
    <definedName name="wrn.PRES_OUT." localSheetId="30" hidden="1">{"page1",#N/A,FALSE,"PRESENTATION";"page2",#N/A,FALSE,"PRESENTATION";#N/A,#N/A,FALSE,"Valuation Summary"}</definedName>
    <definedName name="wrn.PRES_OUT." hidden="1">{"page1",#N/A,FALSE,"PRESENTATION";"page2",#N/A,FALSE,"PRESENTATION";#N/A,#N/A,FALSE,"Valuation Summary"}</definedName>
    <definedName name="wrn.PRES_OUT2" localSheetId="30" hidden="1">{"page1",#N/A,FALSE,"PRESENTATION";"page2",#N/A,FALSE,"PRESENTATION";#N/A,#N/A,FALSE,"Valuation Summary"}</definedName>
    <definedName name="wrn.PRES_OUT2" hidden="1">{"page1",#N/A,FALSE,"PRESENTATION";"page2",#N/A,FALSE,"PRESENTATION";#N/A,#N/A,FALSE,"Valuation Summary"}</definedName>
    <definedName name="wrn.Pres_OUT3" localSheetId="30" hidden="1">{"page1",#N/A,FALSE,"PRESENTATION";"page2",#N/A,FALSE,"PRESENTATION";#N/A,#N/A,FALSE,"Valuation Summary"}</definedName>
    <definedName name="wrn.Pres_OUT3" hidden="1">{"page1",#N/A,FALSE,"PRESENTATION";"page2",#N/A,FALSE,"PRESENTATION";#N/A,#N/A,FALSE,"Valuation Summary"}</definedName>
    <definedName name="wrn.PRES_OUT4" localSheetId="30" hidden="1">{"page1",#N/A,FALSE,"PRESENTATION";"page2",#N/A,FALSE,"PRESENTATION";#N/A,#N/A,FALSE,"Valuation Summary"}</definedName>
    <definedName name="wrn.PRES_OUT4" hidden="1">{"page1",#N/A,FALSE,"PRESENTATION";"page2",#N/A,FALSE,"PRESENTATION";#N/A,#N/A,FALSE,"Valuation Summary"}</definedName>
    <definedName name="wrn.PRES_OUT5" localSheetId="30" hidden="1">{"page1",#N/A,FALSE,"PRESENTATION";"page2",#N/A,FALSE,"PRESENTATION";#N/A,#N/A,FALSE,"Valuation Summary"}</definedName>
    <definedName name="wrn.PRES_OUT5" hidden="1">{"page1",#N/A,FALSE,"PRESENTATION";"page2",#N/A,FALSE,"PRESENTATION";#N/A,#N/A,FALSE,"Valuation Summary"}</definedName>
    <definedName name="wrn.PRES_OUT6" localSheetId="30" hidden="1">{"page1",#N/A,FALSE,"PRESENTATION";"page2",#N/A,FALSE,"PRESENTATION";#N/A,#N/A,FALSE,"Valuation Summary"}</definedName>
    <definedName name="wrn.PRES_OUT6" hidden="1">{"page1",#N/A,FALSE,"PRESENTATION";"page2",#N/A,FALSE,"PRESENTATION";#N/A,#N/A,FALSE,"Valuation Summary"}</definedName>
    <definedName name="wrn.PRES_OUT8" localSheetId="30" hidden="1">{"page1",#N/A,FALSE,"PRESENTATION";"page2",#N/A,FALSE,"PRESENTATION";#N/A,#N/A,FALSE,"Valuation Summary"}</definedName>
    <definedName name="wrn.PRES_OUT8" hidden="1">{"page1",#N/A,FALSE,"PRESENTATION";"page2",#N/A,FALSE,"PRESENTATION";#N/A,#N/A,FALSE,"Valuation Summary"}</definedName>
    <definedName name="wrn.pres97." localSheetId="30"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es97." hidden="1">{#N/A,#N/A,FALSE,"Cover";#N/A,#N/A,FALSE,"Major v. River";#N/A,#N/A,FALSE,"Industry";#N/A,#N/A,FALSE,"Stock Val";#N/A,#N/A,FALSE,"EBITDA";#N/A,#N/A,FALSE,"EBITDA Growth";#N/A,#N/A,FALSE,"LV REt";#N/A,#N/A,FALSE,"AC Ret";#N/A,#N/A,FALSE,"River Ret";#N/A,#N/A,FALSE,"Executive";#N/A,#N/A,FALSE,"Demographics";#N/A,#N/A,FALSE,"Leisure";#N/A,#N/A,FALSE,"States";#N/A,#N/A,FALSE,"nongame";#N/A,#N/A,FALSE,"nongame2";#N/A,#N/A,FALSE,"Room Margin";#N/A,#N/A,FALSE,"Hyp Casino";#N/A,#N/A,FALSE,"lv gates";#N/A,#N/A,FALSE,"potential";#N/A,#N/A,FALSE,"Large Operators";#N/A,#N/A,FALSE,"Smaller Operators";#N/A,#N/A,FALSE,"Equip. Supply";#N/A,#N/A,FALSE,"LV Detail $1 Mil"}</definedName>
    <definedName name="wrn.price." localSheetId="30" hidden="1">{"PAGE1",#N/A,FALSE,"CPFFMSTR";"PAGE2",#N/A,FALSE,"CPFFMSTR"}</definedName>
    <definedName name="wrn.price." hidden="1">{"PAGE1",#N/A,FALSE,"CPFFMSTR";"PAGE2",#N/A,FALSE,"CPFFMSTR"}</definedName>
    <definedName name="wrn.prin2._.all." localSheetId="30" hidden="1">{#N/A,#N/A,FALSE,"Pharm";#N/A,#N/A,FALSE,"WWCM"}</definedName>
    <definedName name="wrn.prin2._.all." hidden="1">{#N/A,#N/A,FALSE,"Pharm";#N/A,#N/A,FALSE,"WWCM"}</definedName>
    <definedName name="wrn.prin3" localSheetId="30" hidden="1">{#N/A,#N/A,FALSE,"Pharm";#N/A,#N/A,FALSE,"WWCM"}</definedName>
    <definedName name="wrn.prin3" hidden="1">{#N/A,#N/A,FALSE,"Pharm";#N/A,#N/A,FALSE,"WWCM"}</definedName>
    <definedName name="wrn.print" localSheetId="3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0" hidden="1">{"vi1",#N/A,FALSE,"Financial Statements";"vi2",#N/A,FALSE,"Financial Statements";#N/A,#N/A,FALSE,"DCF"}</definedName>
    <definedName name="wrn.Print." hidden="1">{"vi1",#N/A,FALSE,"Financial Statements";"vi2",#N/A,FALSE,"Financial Statements";#N/A,#N/A,FALSE,"DCF"}</definedName>
    <definedName name="wrn.Print._.24." localSheetId="30"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All." localSheetId="30" hidden="1">{#N/A,#N/A,FALSE,"Cover_Sht";#N/A,#N/A,FALSE,"FR_Contents";#N/A,#N/A,FALSE,"Con_ytd_p&amp;l";#N/A,#N/A,FALSE,"Jas_ytd_p&amp;l";#N/A,#N/A,FALSE,"Roy_ytd_p&amp;l";#N/A,#N/A,FALSE,"Customer_p&amp;l";#N/A,#N/A,FALSE,"Con_prd_p&amp;l";#N/A,#N/A,FALSE,"Jas_prd_p&amp;l";#N/A,#N/A,FALSE,"Roy_prd_p&amp;l";#N/A,#N/A,FALSE,"Cur_proj";#N/A,#N/A,FALSE,"Bal_Sht";#N/A,#N/A,FALSE,"Cash_Flow";#N/A,#N/A,FALSE,"AR_TB";#N/A,#N/A,FALSE,"Ratios";#N/A,#N/A,FALSE,"Cap_Exp";#N/A,#N/A,FALSE,"Manpwr"}</definedName>
    <definedName name="wrn.Print._.All." hidden="1">{#N/A,#N/A,FALSE,"Cover_Sht";#N/A,#N/A,FALSE,"FR_Contents";#N/A,#N/A,FALSE,"Con_ytd_p&amp;l";#N/A,#N/A,FALSE,"Jas_ytd_p&amp;l";#N/A,#N/A,FALSE,"Roy_ytd_p&amp;l";#N/A,#N/A,FALSE,"Customer_p&amp;l";#N/A,#N/A,FALSE,"Con_prd_p&amp;l";#N/A,#N/A,FALSE,"Jas_prd_p&amp;l";#N/A,#N/A,FALSE,"Roy_prd_p&amp;l";#N/A,#N/A,FALSE,"Cur_proj";#N/A,#N/A,FALSE,"Bal_Sht";#N/A,#N/A,FALSE,"Cash_Flow";#N/A,#N/A,FALSE,"AR_TB";#N/A,#N/A,FALSE,"Ratios";#N/A,#N/A,FALSE,"Cap_Exp";#N/A,#N/A,FALSE,"Manpwr"}</definedName>
    <definedName name="wrn.Print._.All._.Exhibits." localSheetId="3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localSheetId="3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localSheetId="30"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localSheetId="30" hidden="1">{#N/A,#N/A,FALSE,"Pharm";#N/A,#N/A,FALSE,"WWCM"}</definedName>
    <definedName name="wrn.PRINT._.ALL.2" hidden="1">{#N/A,#N/A,FALSE,"Pharm";#N/A,#N/A,FALSE,"WWCM"}</definedName>
    <definedName name="wrn.print._.all2" localSheetId="30" hidden="1">{#N/A,#N/A,FALSE,"Pharm";#N/A,#N/A,FALSE,"WWCM"}</definedName>
    <definedName name="wrn.print._.all2" hidden="1">{#N/A,#N/A,FALSE,"Pharm";#N/A,#N/A,FALSE,"WWCM"}</definedName>
    <definedName name="wrn.Print._.BS._.Exhibits." localSheetId="30" hidden="1">{"BS Dollar",#N/A,FALSE,"BS";"BS CS",#N/A,FALSE,"BS"}</definedName>
    <definedName name="wrn.Print._.BS._.Exhibits." hidden="1">{"BS Dollar",#N/A,FALSE,"BS";"BS CS",#N/A,FALSE,"BS"}</definedName>
    <definedName name="wrn.Print._.CF._.Exhibit." localSheetId="30" hidden="1">{"CF Dollar",#N/A,FALSE,"CF"}</definedName>
    <definedName name="wrn.Print._.CF._.Exhibit." hidden="1">{"CF Dollar",#N/A,FALSE,"CF"}</definedName>
    <definedName name="wrn.PRINT._.DONC._.CONS._.TOTALS." localSheetId="30" hidden="1">{"DONC CONS RPT",#N/A,TRUE,"Doncaster"}</definedName>
    <definedName name="wrn.PRINT._.DONC._.CONS._.TOTALS." hidden="1">{"DONC CONS RPT",#N/A,TRUE,"Doncaster"}</definedName>
    <definedName name="wrn.Print._.Entire._.Report." localSheetId="30"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FULL." localSheetId="30" hidden="1">{"Page1",#N/A,FALSE,"4YR_PROJ";"Page2",#N/A,FALSE,"EPS IMPACT";"Page3",#N/A,FALSE,"TOPrS";"Page4",#N/A,FALSE,"Shares Matrix";"Page5",#N/A,FALSE,"RAT_CAP";"Page6",#N/A,FALSE,"PRIDES"}</definedName>
    <definedName name="wrn.PRINT._.FULL." hidden="1">{"Page1",#N/A,FALSE,"4YR_PROJ";"Page2",#N/A,FALSE,"EPS IMPACT";"Page3",#N/A,FALSE,"TOPrS";"Page4",#N/A,FALSE,"Shares Matrix";"Page5",#N/A,FALSE,"RAT_CAP";"Page6",#N/A,FALSE,"PRIDES"}</definedName>
    <definedName name="wrn.PRINT._.FULL2" localSheetId="30" hidden="1">{"Page1",#N/A,FALSE,"4YR_PROJ";"Page2",#N/A,FALSE,"EPS IMPACT";"Page3",#N/A,FALSE,"TOPrS";"Page4",#N/A,FALSE,"Shares Matrix";"Page5",#N/A,FALSE,"RAT_CAP";"Page6",#N/A,FALSE,"PRIDES"}</definedName>
    <definedName name="wrn.PRINT._.FULL2" hidden="1">{"Page1",#N/A,FALSE,"4YR_PROJ";"Page2",#N/A,FALSE,"EPS IMPACT";"Page3",#N/A,FALSE,"TOPrS";"Page4",#N/A,FALSE,"Shares Matrix";"Page5",#N/A,FALSE,"RAT_CAP";"Page6",#N/A,FALSE,"PRIDES"}</definedName>
    <definedName name="wrn.print._.graphs." localSheetId="3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30" hidden="1">{"Inc Stmt Dollar",#N/A,FALSE,"IS";"Inc Stmt CS",#N/A,FALSE,"IS"}</definedName>
    <definedName name="wrn.Print._.IS._.Exhibits." hidden="1">{"Inc Stmt Dollar",#N/A,FALSE,"IS";"Inc Stmt CS",#N/A,FALSE,"IS"}</definedName>
    <definedName name="wrn.Print._.It." localSheetId="30" hidden="1">{#N/A,#N/A,TRUE,"base case";#N/A,#N/A,TRUE,"valuation";#N/A,#N/A,TRUE,"sources and uses";#N/A,#N/A,TRUE,"recapitalization";#N/A,#N/A,TRUE,"flowchart";#N/A,#N/A,TRUE,"summary";#N/A,#N/A,TRUE,"sensitivities";#N/A,#N/A,TRUE,"pro forma";#N/A,#N/A,TRUE,"PAC shares"}</definedName>
    <definedName name="wrn.Print._.It." hidden="1">{#N/A,#N/A,TRUE,"base case";#N/A,#N/A,TRUE,"valuation";#N/A,#N/A,TRUE,"sources and uses";#N/A,#N/A,TRUE,"recapitalization";#N/A,#N/A,TRUE,"flowchart";#N/A,#N/A,TRUE,"summary";#N/A,#N/A,TRUE,"sensitivities";#N/A,#N/A,TRUE,"pro forma";#N/A,#N/A,TRUE,"PAC shares"}</definedName>
    <definedName name="wrn.Print._.Monthly._.Book." localSheetId="30"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Ratio._.Exhibits." localSheetId="30" hidden="1">{"Ratio No.1",#N/A,FALSE,"Ratio";"Ratio No.2",#N/A,FALSE,"Ratio"}</definedName>
    <definedName name="wrn.Print._.Ratio._.Exhibits." hidden="1">{"Ratio No.1",#N/A,FALSE,"Ratio";"Ratio No.2",#N/A,FALSE,"Ratio"}</definedName>
    <definedName name="wrn.print._.raw._.data._.entry." localSheetId="30" hidden="1">{"inputs raw data",#N/A,TRUE,"INPUT"}</definedName>
    <definedName name="wrn.print._.raw._.data._.entry." hidden="1">{"inputs raw data",#N/A,TRUE,"INPUT"}</definedName>
    <definedName name="wrn.Print._.Report." localSheetId="30"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tandalone." localSheetId="30" hidden="1">{"standalone1",#N/A,FALSE,"DCFBase";"standalone2",#N/A,FALSE,"DCFBase"}</definedName>
    <definedName name="wrn.print._.standalone." hidden="1">{"standalone1",#N/A,FALSE,"DCFBase";"standalone2",#N/A,FALSE,"DCFBase"}</definedName>
    <definedName name="wrn.print._.summary._.sheets." localSheetId="30" hidden="1">{"summary1",#N/A,TRUE,"Comps";"summary2",#N/A,TRUE,"Comps";"summary3",#N/A,TRUE,"Comps"}</definedName>
    <definedName name="wrn.print._.summary._.sheets." hidden="1">{"summary1",#N/A,TRUE,"Comps";"summary2",#N/A,TRUE,"Comps";"summary3",#N/A,TRUE,"Comps"}</definedName>
    <definedName name="wrn.Print._1" localSheetId="30" hidden="1">{"vi1",#N/A,FALSE,"Financial Statements";"vi2",#N/A,FALSE,"Financial Statements";#N/A,#N/A,FALSE,"DCF"}</definedName>
    <definedName name="wrn.Print._1" hidden="1">{"vi1",#N/A,FALSE,"Financial Statements";"vi2",#N/A,FALSE,"Financial Statements";#N/A,#N/A,FALSE,"DCF"}</definedName>
    <definedName name="wrn.Print._2" localSheetId="30" hidden="1">{"vi1",#N/A,FALSE,"Financial Statements";"vi2",#N/A,FALSE,"Financial Statements";#N/A,#N/A,FALSE,"DCF"}</definedName>
    <definedName name="wrn.Print._2" hidden="1">{"vi1",#N/A,FALSE,"Financial Statements";"vi2",#N/A,FALSE,"Financial Statements";#N/A,#N/A,FALSE,"DCF"}</definedName>
    <definedName name="wrn.Print._3" localSheetId="30" hidden="1">{"vi1",#N/A,FALSE,"Financial Statements";"vi2",#N/A,FALSE,"Financial Statements";#N/A,#N/A,FALSE,"DCF"}</definedName>
    <definedName name="wrn.Print._3" hidden="1">{"vi1",#N/A,FALSE,"Financial Statements";"vi2",#N/A,FALSE,"Financial Statements";#N/A,#N/A,FALSE,"DCF"}</definedName>
    <definedName name="wrn.Print._4" localSheetId="30" hidden="1">{"vi1",#N/A,FALSE,"Financial Statements";"vi2",#N/A,FALSE,"Financial Statements";#N/A,#N/A,FALSE,"DCF"}</definedName>
    <definedName name="wrn.Print._4" hidden="1">{"vi1",#N/A,FALSE,"Financial Statements";"vi2",#N/A,FALSE,"Financial Statements";#N/A,#N/A,FALSE,"DCF"}</definedName>
    <definedName name="wrn.Print._5" localSheetId="30" hidden="1">{"vi1",#N/A,FALSE,"Financial Statements";"vi2",#N/A,FALSE,"Financial Statements";#N/A,#N/A,FALSE,"DCF"}</definedName>
    <definedName name="wrn.Print._5" hidden="1">{"vi1",#N/A,FALSE,"Financial Statements";"vi2",#N/A,FALSE,"Financial Statements";#N/A,#N/A,FALSE,"DCF"}</definedName>
    <definedName name="wrn.print._all1." localSheetId="30" hidden="1">{#N/A,#N/A,FALSE,"Pharm";#N/A,#N/A,FALSE,"WWCM"}</definedName>
    <definedName name="wrn.print._all1." hidden="1">{#N/A,#N/A,FALSE,"Pharm";#N/A,#N/A,FALSE,"WWCM"}</definedName>
    <definedName name="wrn.print.2" localSheetId="30" hidden="1">{"page1",#N/A,FALSE,"PF";"page2",#N/A,FALSE,"PF";"page3",#N/A,FALSE,"PF";"page4",#N/A,FALSE,"Bal_Sht"}</definedName>
    <definedName name="wrn.print.2" hidden="1">{"page1",#N/A,FALSE,"PF";"page2",#N/A,FALSE,"PF";"page3",#N/A,FALSE,"PF";"page4",#N/A,FALSE,"Bal_Sht"}</definedName>
    <definedName name="wrn.Print_All." localSheetId="3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localSheetId="3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30" hidden="1">{"CSC_1",#N/A,FALSE,"CSC Outputs";"CSC_2",#N/A,FALSE,"CSC Outputs"}</definedName>
    <definedName name="wrn.Print_CSC." hidden="1">{"CSC_1",#N/A,FALSE,"CSC Outputs";"CSC_2",#N/A,FALSE,"CSC Outputs"}</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Index." localSheetId="30" hidden="1">{"Index",#N/A,FALSE,"Index"}</definedName>
    <definedName name="wrn.Print_Index." hidden="1">{"Index",#N/A,FALSE,"Index"}</definedName>
    <definedName name="wrn.Print_Inputs." localSheetId="30" hidden="1">{"Inputs_1",#N/A,FALSE,"Inputs";"Inputs_2",#N/A,FALSE,"Inputs";"Inputs_3",#N/A,FALSE,"Inputs";"Inputs_4",#N/A,FALSE,"Inputs"}</definedName>
    <definedName name="wrn.Print_Inputs." hidden="1">{"Inputs_1",#N/A,FALSE,"Inputs";"Inputs_2",#N/A,FALSE,"Inputs";"Inputs_3",#N/A,FALSE,"Inputs";"Inputs_4",#N/A,FALSE,"Inputs"}</definedName>
    <definedName name="wrn.Print_Subsidiaries." localSheetId="30" hidden="1">{"Consolidated_PA1",#N/A,TRUE,"Consolidated";"BEL_PA1",#N/A,TRUE,"BEL";"NL_PA1",#N/A,TRUE,"NL";"PRT_PA1",#N/A,TRUE,"PRT";"IRL_PA1",#N/A,TRUE,"IRL";"ROU_PA1",#N/A,TRUE,"ROU(EUR)";"HQ_PA1",#N/A,TRUE,"HQ";"Publitec_PA1",#N/A,TRUE,"Publitec"}</definedName>
    <definedName name="wrn.Print_Subsidiaries." hidden="1">{"Consolidated_PA1",#N/A,TRUE,"Consolidated";"BEL_PA1",#N/A,TRUE,"BEL";"NL_PA1",#N/A,TRUE,"NL";"PRT_PA1",#N/A,TRUE,"PRT";"IRL_PA1",#N/A,TRUE,"IRL";"ROU_PA1",#N/A,TRUE,"ROU(EUR)";"HQ_PA1",#N/A,TRUE,"HQ";"Publitec_PA1",#N/A,TRUE,"Publitec"}</definedName>
    <definedName name="wrn.Print_Target." localSheetId="3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30" hidden="1">{"var_page",#N/A,FALSE,"template"}</definedName>
    <definedName name="wrn.Print_Var_page." hidden="1">{"var_page",#N/A,FALSE,"template"}</definedName>
    <definedName name="wrn.print_variance." localSheetId="30" hidden="1">{"var_report",#N/A,FALSE,"template"}</definedName>
    <definedName name="wrn.print_variance." hidden="1">{"var_report",#N/A,FALSE,"template"}</definedName>
    <definedName name="wrn.Print_Variance_Page." localSheetId="30" hidden="1">{"variance_page",#N/A,FALSE,"template"}</definedName>
    <definedName name="wrn.Print_Variance_Page." hidden="1">{"variance_page",#N/A,FALSE,"template"}</definedName>
    <definedName name="wrn.Print1." localSheetId="30"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12" localSheetId="30" hidden="1">{"page1",#N/A,FALSE,"PF";"page2",#N/A,FALSE,"PF";"page3",#N/A,FALSE,"PF";"page4",#N/A,FALSE,"Bal_Sht"}</definedName>
    <definedName name="wrn.PRINT12" hidden="1">{"page1",#N/A,FALSE,"PF";"page2",#N/A,FALSE,"PF";"page3",#N/A,FALSE,"PF";"page4",#N/A,FALSE,"Bal_Sht"}</definedName>
    <definedName name="wrn.print2" localSheetId="30" hidden="1">{#N/A,#N/A,FALSE,"Pharm";#N/A,#N/A,FALSE,"WWCM"}</definedName>
    <definedName name="wrn.print2" hidden="1">{#N/A,#N/A,FALSE,"Pharm";#N/A,#N/A,FALSE,"WWCM"}</definedName>
    <definedName name="wrn.PRINT2." localSheetId="3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3." localSheetId="30"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ac." localSheetId="3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30"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financialsmth." localSheetId="30" hidden="1">{"incomemth",#N/A,TRUE,"forecast00";"incomepercentmth",#N/A,TRUE,"forecast00";"balancemth",#N/A,TRUE,"forecast00";"cashmth",#N/A,TRUE,"forecast00";"covenantmth",#N/A,TRUE,"forecast00"}</definedName>
    <definedName name="wrn.Printfinancialsmth." hidden="1">{"incomemth",#N/A,TRUE,"forecast00";"incomepercentmth",#N/A,TRUE,"forecast00";"balancemth",#N/A,TRUE,"forecast00";"cashmth",#N/A,TRUE,"forecast00";"covenantmth",#N/A,TRUE,"forecast00"}</definedName>
    <definedName name="wrn.Printout." localSheetId="30" hidden="1">{"pg1",#N/A,FALSE,"24911";"pg2",#N/A,FALSE,"24911";"pg3",#N/A,FALSE,"24911";"pg4",#N/A,FALSE,"24911";"pg5",#N/A,FALSE,"24911";"pg6",#N/A,FALSE,"24911"}</definedName>
    <definedName name="wrn.Printout." hidden="1">{"pg1",#N/A,FALSE,"24911";"pg2",#N/A,FALSE,"24911";"pg3",#N/A,FALSE,"24911";"pg4",#N/A,FALSE,"24911";"pg5",#N/A,FALSE,"24911";"pg6",#N/A,FALSE,"24911"}</definedName>
    <definedName name="wrn.PrintOuts." localSheetId="30" hidden="1">{"BalShtSummary",#N/A,FALSE,"BSSummary";"BalShtDetail",#N/A,FALSE,"BSDetail";"PLSummary",#N/A,FALSE,"PLSummary";"PLDetail",#N/A,FALSE,"TB-PL";"MiscSchdls",#N/A,FALSE,"MiscSchdls"}</definedName>
    <definedName name="wrn.PrintOuts." hidden="1">{"BalShtSummary",#N/A,FALSE,"BSSummary";"BalShtDetail",#N/A,FALSE,"BSDetail";"PLSummary",#N/A,FALSE,"PLSummary";"PLDetail",#N/A,FALSE,"TB-PL";"MiscSchdls",#N/A,FALSE,"MiscSchdls"}</definedName>
    <definedName name="wrn.PRINTREP." localSheetId="30" hidden="1">{"PRINTREP",#N/A,FALSE,"Sheet1"}</definedName>
    <definedName name="wrn.PRINTREP." hidden="1">{"PRINTREP",#N/A,FALSE,"Sheet1"}</definedName>
    <definedName name="wrn.Priority._.list." localSheetId="30" hidden="1">{#N/A,#N/A,FALSE,"DI 2 YEAR MASTER SCHEDULE"}</definedName>
    <definedName name="wrn.Priority._.list." hidden="1">{#N/A,#N/A,FALSE,"DI 2 YEAR MASTER SCHEDULE"}</definedName>
    <definedName name="wrn.Prjcted._.Mnthly._.Qtys." localSheetId="30" hidden="1">{#N/A,#N/A,FALSE,"PRJCTED MNTHLY QTY's"}</definedName>
    <definedName name="wrn.Prjcted._.Mnthly._.Qtys." hidden="1">{#N/A,#N/A,FALSE,"PRJCTED MNTHLY QTY's"}</definedName>
    <definedName name="wrn.Prjcted._.Qtrly._.Dollars." localSheetId="30" hidden="1">{#N/A,#N/A,FALSE,"PRJCTED QTRLY $'s"}</definedName>
    <definedName name="wrn.Prjcted._.Qtrly._.Dollars." hidden="1">{#N/A,#N/A,FALSE,"PRJCTED QTRLY $'s"}</definedName>
    <definedName name="wrn.Prjcted._.Qtrly._.Qtys." localSheetId="30" hidden="1">{#N/A,#N/A,FALSE,"PRJCTED QTRLY QTY's"}</definedName>
    <definedName name="wrn.Prjcted._.Qtrly._.Qtys." hidden="1">{#N/A,#N/A,FALSE,"PRJCTED QTRLY QTY's"}</definedName>
    <definedName name="wrn.PRNE._.Profit._.and._.Loss._.detail." localSheetId="30" hidden="1">{#N/A,#N/A,TRUE,"PRNE CORE";#N/A,#N/A,TRUE,"Targeting";#N/A,#N/A,TRUE,"Distribution";#N/A,#N/A,TRUE,"Measurement"}</definedName>
    <definedName name="wrn.PRNE._.Profit._.and._.Loss._.detail." hidden="1">{#N/A,#N/A,TRUE,"PRNE CORE";#N/A,#N/A,TRUE,"Targeting";#N/A,#N/A,TRUE,"Distribution";#N/A,#N/A,TRUE,"Measurement"}</definedName>
    <definedName name="wrn.Pro._.Forma._.BS." localSheetId="30" hidden="1">{"Pro Forma BS Y1",#N/A,TRUE,"Pro Forma BS";"Pro Forma BS Y2",#N/A,TRUE,"Pro Forma BS";"Pro Forma BS Y3",#N/A,TRUE,"Pro Forma BS";"Pro Forma BS Y4 and Y5",#N/A,TRUE,"Pro Forma BS";"Pro Forma BS Annual Summary",#N/A,TRUE,"Pro Forma BS"}</definedName>
    <definedName name="wrn.Pro._.Forma._.BS." hidden="1">{"Pro Forma BS Y1",#N/A,TRUE,"Pro Forma BS";"Pro Forma BS Y2",#N/A,TRUE,"Pro Forma BS";"Pro Forma BS Y3",#N/A,TRUE,"Pro Forma BS";"Pro Forma BS Y4 and Y5",#N/A,TRUE,"Pro Forma BS";"Pro Forma BS Annual Summary",#N/A,TRUE,"Pro Forma BS"}</definedName>
    <definedName name="wrn.Pro._.Forma._.CS." localSheetId="30" hidden="1">{"Pro Forma CS Y1",#N/A,TRUE,"Pro Forma CS";"Pro Forma CS Y2",#N/A,TRUE,"Pro Forma CS";"Pro Forma CS Y3",#N/A,TRUE,"Pro Forma CS";"Pro Forma CS Y4 and Y5",#N/A,TRUE,"Pro Forma CS"}</definedName>
    <definedName name="wrn.Pro._.Forma._.CS." hidden="1">{"Pro Forma CS Y1",#N/A,TRUE,"Pro Forma CS";"Pro Forma CS Y2",#N/A,TRUE,"Pro Forma CS";"Pro Forma CS Y3",#N/A,TRUE,"Pro Forma CS";"Pro Forma CS Y4 and Y5",#N/A,TRUE,"Pro Forma CS"}</definedName>
    <definedName name="wrn.Pro._.Forma._.IS." localSheetId="30" hidden="1">{"Pro Forma IS Y1",#N/A,FALSE,"Pro Forma IS";"Pro Forma IS Y2",#N/A,FALSE,"Pro Forma IS";"Pro Forma IS Y3",#N/A,FALSE,"Pro Forma IS";"Pro Forma IS Y4 and Y5",#N/A,FALSE,"Pro Forma IS";"Pro Forma IS Annual Summary",#N/A,FALSE,"Pro Forma IS"}</definedName>
    <definedName name="wrn.Pro._.Forma._.IS." hidden="1">{"Pro Forma IS Y1",#N/A,FALSE,"Pro Forma IS";"Pro Forma IS Y2",#N/A,FALSE,"Pro Forma IS";"Pro Forma IS Y3",#N/A,FALSE,"Pro Forma IS";"Pro Forma IS Y4 and Y5",#N/A,FALSE,"Pro Forma IS";"Pro Forma IS Annual Summary",#N/A,FALSE,"Pro Forma IS"}</definedName>
    <definedName name="wrn.Productivity." localSheetId="30" hidden="1">{"Summary analysis",#N/A,FALSE,"Total";"OCPH analysis",#N/A,FALSE,"Total";"detail analysis",#N/A,FALSE,"Total"}</definedName>
    <definedName name="wrn.Productivity." hidden="1">{"Summary analysis",#N/A,FALSE,"Total";"OCPH analysis",#N/A,FALSE,"Total";"detail analysis",#N/A,FALSE,"Total"}</definedName>
    <definedName name="wrn.products" localSheetId="30" hidden="1">{#N/A,#N/A,FALSE,"1";#N/A,#N/A,FALSE,"2";#N/A,#N/A,FALSE,"16 - 17";#N/A,#N/A,FALSE,"18 - 19";#N/A,#N/A,FALSE,"26";#N/A,#N/A,FALSE,"27";#N/A,#N/A,FALSE,"28"}</definedName>
    <definedName name="wrn.products" hidden="1">{#N/A,#N/A,FALSE,"1";#N/A,#N/A,FALSE,"2";#N/A,#N/A,FALSE,"16 - 17";#N/A,#N/A,FALSE,"18 - 19";#N/A,#N/A,FALSE,"26";#N/A,#N/A,FALSE,"27";#N/A,#N/A,FALSE,"28"}</definedName>
    <definedName name="wrn.Products." localSheetId="30" hidden="1">{#N/A,#N/A,FALSE,"1";#N/A,#N/A,FALSE,"2";#N/A,#N/A,FALSE,"16 - 17";#N/A,#N/A,FALSE,"18 - 19";#N/A,#N/A,FALSE,"26";#N/A,#N/A,FALSE,"27";#N/A,#N/A,FALSE,"28"}</definedName>
    <definedName name="wrn.Products." hidden="1">{#N/A,#N/A,FALSE,"1";#N/A,#N/A,FALSE,"2";#N/A,#N/A,FALSE,"16 - 17";#N/A,#N/A,FALSE,"18 - 19";#N/A,#N/A,FALSE,"26";#N/A,#N/A,FALSE,"27";#N/A,#N/A,FALSE,"28"}</definedName>
    <definedName name="wrn.Proforma." localSheetId="30" hidden="1">{#N/A,#N/A,TRUE,"Overview";#N/A,#N/A,TRUE,"Projections";#N/A,#N/A,TRUE,"Expense Summary";#N/A,#N/A,TRUE,"Revenue Summary";#N/A,#N/A,TRUE,"AOL1";#N/A,#N/A,TRUE,"AOL2";#N/A,#N/A,TRUE,"AOL3";#N/A,#N/A,TRUE,"Web1";#N/A,#N/A,TRUE,"Web2";#N/A,#N/A,TRUE,"Web3";#N/A,#N/A,TRUE,"Permission";#N/A,#N/A,TRUE,"Other Revenue";#N/A,#N/A,TRUE,"Expensens by Line Item"}</definedName>
    <definedName name="wrn.Proforma." hidden="1">{#N/A,#N/A,TRUE,"Overview";#N/A,#N/A,TRUE,"Projections";#N/A,#N/A,TRUE,"Expense Summary";#N/A,#N/A,TRUE,"Revenue Summary";#N/A,#N/A,TRUE,"AOL1";#N/A,#N/A,TRUE,"AOL2";#N/A,#N/A,TRUE,"AOL3";#N/A,#N/A,TRUE,"Web1";#N/A,#N/A,TRUE,"Web2";#N/A,#N/A,TRUE,"Web3";#N/A,#N/A,TRUE,"Permission";#N/A,#N/A,TRUE,"Other Revenue";#N/A,#N/A,TRUE,"Expensens by Line Item"}</definedName>
    <definedName name="wrn.Projection._.Inputs." localSheetId="3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r" localSheetId="30" hidden="1">{#N/A,#N/A,FALSE,"Pharm";#N/A,#N/A,FALSE,"WWCM"}</definedName>
    <definedName name="wrn.pror" hidden="1">{#N/A,#N/A,FALSE,"Pharm";#N/A,#N/A,FALSE,"WWCM"}</definedName>
    <definedName name="wrn.Provision." localSheetId="30" hidden="1">{#N/A,#N/A,FALSE,"Provision";#N/A,#N/A,FALSE,"Deferred Tax Analysis";#N/A,#N/A,FALSE,"Alt Min Tax";#N/A,#N/A,FALSE,"Other States";#N/A,#N/A,FALSE,"Carryover Schedule";#N/A,#N/A,FALSE,"R &amp; D";#N/A,#N/A,FALSE,"382CALC.XLS";#N/A,#N/A,FALSE,"APPORT94.XLS";#N/A,#N/A,FALSE,"94ACTANL.XLS";#N/A,#N/A,FALSE,"FSC Commission";#N/A,#N/A,FALSE,"FSC Commission"}</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SS." localSheetId="30"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SS." hidden="1">{"Annual",#N/A,FALSE,"PSS";"Quarterly Earnings",#N/A,FALSE,"PSS";"Quarterly Margins",#N/A,FALSE,"PSS";"Balance Sheet",#N/A,FALSE,"PSS";"Funds Flow",#N/A,FALSE,"PSS";"Q Sales",#N/A,FALSE,"PSS";"Unit Analysis",#N/A,FALSE,"PSS";"Ratio Analysis",#N/A,FALSE,"PSS";"Comps",#N/A,FALSE,"PSS";"Valuation",#N/A,FALSE,"PSS";"Inventory Analysis",#N/A,FALSE,"PSS"}</definedName>
    <definedName name="wrn.Pulp." localSheetId="30" hidden="1">{"Pulp Production",#N/A,FALSE,"Pulp";"Pulp Earnings",#N/A,FALSE,"Pulp"}</definedName>
    <definedName name="wrn.Pulp." hidden="1">{"Pulp Production",#N/A,FALSE,"Pulp";"Pulp Earnings",#N/A,FALSE,"Pulp"}</definedName>
    <definedName name="wrn.Pulp.2" localSheetId="30" hidden="1">{"Pulp Production",#N/A,FALSE,"Pulp";"Pulp Earnings",#N/A,FALSE,"Pulp"}</definedName>
    <definedName name="wrn.Pulp.2" hidden="1">{"Pulp Production",#N/A,FALSE,"Pulp";"Pulp Earnings",#N/A,FALSE,"Pulp"}</definedName>
    <definedName name="wrn.Pulp.3" localSheetId="30" hidden="1">{"Pulp Production",#N/A,FALSE,"Pulp";"Pulp Earnings",#N/A,FALSE,"Pulp"}</definedName>
    <definedName name="wrn.Pulp.3" hidden="1">{"Pulp Production",#N/A,FALSE,"Pulp";"Pulp Earnings",#N/A,FALSE,"Pulp"}</definedName>
    <definedName name="wrn.Pump." localSheetId="30"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_.Report." localSheetId="30" hidden="1">{"Quarterly Earnings",#N/A,FALSE,"FTS";"Quarterly Margins",#N/A,FALSE,"FTS";"Q Sales",#N/A,FALSE,"FTS";"Q EBIT",#N/A,FALSE,"FTS";"Unit Analysis",#N/A,FALSE,"FTS";"Inventory Analysis",#N/A,FALSE,"FTS"}</definedName>
    <definedName name="wrn.Q._.Report." hidden="1">{"Quarterly Earnings",#N/A,FALSE,"FTS";"Quarterly Margins",#N/A,FALSE,"FTS";"Q Sales",#N/A,FALSE,"FTS";"Q EBIT",#N/A,FALSE,"FTS";"Unit Analysis",#N/A,FALSE,"FTS";"Inventory Analysis",#N/A,FALSE,"FTS"}</definedName>
    <definedName name="wrn.Q3._.Prof._.Serv._.Summary." localSheetId="30" hidden="1">{"Professional Service Summary",#N/A,FALSE,"Q3 Prof Serv"}</definedName>
    <definedName name="wrn.Q3._.Prof._.Serv._.Summary." hidden="1">{"Professional Service Summary",#N/A,FALSE,"Q3 Prof Serv"}</definedName>
    <definedName name="wrn.Q3._.Professional._.service._.detail." localSheetId="30" hidden="1">{"Professional Service Detail",#N/A,FALSE,"Q3 Prof Serv"}</definedName>
    <definedName name="wrn.Q3._.Professional._.service._.detail." hidden="1">{"Professional Service Detail",#N/A,FALSE,"Q3 Prof Serv"}</definedName>
    <definedName name="wrn.QQ_Quick_Merge_3yr." localSheetId="30"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localSheetId="30"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localSheetId="30"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localSheetId="30"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localSheetId="30" hidden="1">{"Cover",#N/A,FALSE,"Cover";"trans_sum_print",#N/A,FALSE,"Transaction Summary";"earnings_impact_3yrQQ",#N/A,FALSE,"Earnings Impact";"accr_dil_3yr",#N/A,FALSE,"accretion dilution"}</definedName>
    <definedName name="wrn.QQQ_Quick_Merge_3yr." hidden="1">{"Cover",#N/A,FALSE,"Cover";"trans_sum_print",#N/A,FALSE,"Transaction Summary";"earnings_impact_3yrQQ",#N/A,FALSE,"Earnings Impact";"accr_dil_3yr",#N/A,FALSE,"accretion dilution"}</definedName>
    <definedName name="wrn.QQQ_Quick_Merge_4yr." localSheetId="30" hidden="1">{"Cover",#N/A,FALSE,"Cover";"trans_sum_print",#N/A,FALSE,"Transaction Summary";"earnings_impact_4yrQQ",#N/A,FALSE,"Earnings Impact";"accr_dil_4yr",#N/A,FALSE,"accretion dilution"}</definedName>
    <definedName name="wrn.QQQ_Quick_Merge_4yr." hidden="1">{"Cover",#N/A,FALSE,"Cover";"trans_sum_print",#N/A,FALSE,"Transaction Summary";"earnings_impact_4yrQQ",#N/A,FALSE,"Earnings Impact";"accr_dil_4yr",#N/A,FALSE,"accretion dilution"}</definedName>
    <definedName name="wrn.QQQ_Quick_Merge_5yr." localSheetId="30" hidden="1">{"Cover",#N/A,FALSE,"Cover";"trans_sum_print",#N/A,FALSE,"Transaction Summary";"earnings_impact_5yrQQ",#N/A,FALSE,"Earnings Impact";"accr_dil_5yr",#N/A,FALSE,"accretion dilution"}</definedName>
    <definedName name="wrn.QQQ_Quick_Merge_5yr." hidden="1">{"Cover",#N/A,FALSE,"Cover";"trans_sum_print",#N/A,FALSE,"Transaction Summary";"earnings_impact_5yrQQ",#N/A,FALSE,"Earnings Impact";"accr_dil_5yr",#N/A,FALSE,"accretion dilution"}</definedName>
    <definedName name="wrn.QQQ_Quick_Merge_6yr." localSheetId="30" hidden="1">{"Cover",#N/A,FALSE,"Cover";"trans_sum_print",#N/A,FALSE,"Transaction Summary";"earnings_impact_6yrQQ",#N/A,FALSE,"Earnings Impact";"accr_dil_6yr",#N/A,FALSE,"accretion dilution"}</definedName>
    <definedName name="wrn.QQQ_Quick_Merge_6yr." hidden="1">{"Cover",#N/A,FALSE,"Cover";"trans_sum_print",#N/A,FALSE,"Transaction Summary";"earnings_impact_6yrQQ",#N/A,FALSE,"Earnings Impact";"accr_dil_6yr",#N/A,FALSE,"accretion dilution"}</definedName>
    <definedName name="wrn.Qtr._.Op._.Q1." localSheetId="3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3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3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3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3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30" hidden="1">{"Qtr Op Mgd Q3",#N/A,FALSE,"Qtr-Op (Mng)";"Qtr Op Rpt Q4",#N/A,FALSE,"Qtr-Op (Rpt)";"Operating Vs Reported",#N/A,FALSE,"Rpt-Op Inc"}</definedName>
    <definedName name="wrn.Qtr_.Op._.Q4." hidden="1">{"Qtr Op Mgd Q3",#N/A,FALSE,"Qtr-Op (Mng)";"Qtr Op Rpt Q4",#N/A,FALSE,"Qtr-Op (Rpt)";"Operating Vs Reported",#N/A,FALSE,"Rpt-Op Inc"}</definedName>
    <definedName name="wrn.QUARTERLY." localSheetId="30" hidden="1">{#N/A,#N/A,FALSE,"FS-43";#N/A,#N/A,FALSE,"A-30";#N/A,#N/A,FALSE,"A-60";#N/A,#N/A,FALSE,"L-2";#N/A,#N/A,FALSE,"FS-40";#N/A,#N/A,FALSE,"FS-41";#N/A,#N/A,FALSE,"FS-42";#N/A,#N/A,FALSE,"TAX_CON";#N/A,#N/A,FALSE,"TAX_JJMA";#N/A,#N/A,FALSE,"TAX_MTS";#N/A,#N/A,FALSE,"R&amp;E-24";#N/A,#N/A,FALSE,"S-21";#N/A,#N/A,FALSE,"R&amp;E-25"}</definedName>
    <definedName name="wrn.QUARTERLY." hidden="1">{#N/A,#N/A,FALSE,"FS-43";#N/A,#N/A,FALSE,"A-30";#N/A,#N/A,FALSE,"A-60";#N/A,#N/A,FALSE,"L-2";#N/A,#N/A,FALSE,"FS-40";#N/A,#N/A,FALSE,"FS-41";#N/A,#N/A,FALSE,"FS-42";#N/A,#N/A,FALSE,"TAX_CON";#N/A,#N/A,FALSE,"TAX_JJMA";#N/A,#N/A,FALSE,"TAX_MTS";#N/A,#N/A,FALSE,"R&amp;E-24";#N/A,#N/A,FALSE,"S-21";#N/A,#N/A,FALSE,"R&amp;E-25"}</definedName>
    <definedName name="wrn.Quarterly._.Analysis." localSheetId="30" hidden="1">{"Quarterly Analysis",#N/A,FALSE,"Income"}</definedName>
    <definedName name="wrn.Quarterly._.Analysis." hidden="1">{"Quarterly Analysis",#N/A,FALSE,"Income"}</definedName>
    <definedName name="wrn.Quarterly._.MIFA._.Sheets." localSheetId="3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odel." localSheetId="30" hidden="1">{"Quarterly Model",#N/A,FALSE,"Income"}</definedName>
    <definedName name="wrn.Quarterly._.Model." hidden="1">{"Quarterly Model",#N/A,FALSE,"Income"}</definedName>
    <definedName name="wrn.quarterly._.package." localSheetId="30"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 name="wrn.quarterly._.package." hidden="1">{#N/A,#N/A,FALSE,"COVER PAGE";"TABLE CONTENTS PRT",#N/A,FALSE,"TABLE CONTENTS";"QTR INCOME STATEMENT",#N/A,FALSE,"IS";"UNUSUAL ITEMS QTR",#N/A,FALSE,"UNUSAL ITEMS";"ONGOING PROFIT QTR",#N/A,FALSE,"ONGOING PROFIT";"BSQTR",#N/A,FALSE,"BALSHEET";"CASH FLOW QTR",#N/A,FALSE,"CASH FL WRKST";"REVENUES QTR",#N/A,FALSE,"REVENUES";"EXPENSES QTR",#N/A,FALSE,"Expenses";"TAXES QTR",#N/A,FALSE,"Taxes";"CURRENT ASSETS QTR",#N/A,FALSE,"Current Assets";"LT ASSETS QTR",#N/A,FALSE,"LT ASSET ";"LEASES QTR",#N/A,FALSE,"LEASES";"IDS QTR",#N/A,FALSE,"IDS";"LIAB QTR",#N/A,FALSE,"LIAB";"EQUITY QTR",#N/A,FALSE,"EQUITY";"SHARES&amp;OPTIONS QTR",#N/A,FALSE,"Shares &amp; Options";"BROKERAGE CASH QTR",#N/A,FALSE,"BRKRG ASST CASH FL";"BROKERAGE INTEREST QTR",#N/A,FALSE,"BROKERAGE";"HEADCOUNT QTR",#N/A,FALSE,"HDcount";"QTR METRICS",#N/A,FALSE,"Key Metrics"}</definedName>
    <definedName name="wrn.Quarterlys." localSheetId="30" hidden="1">{#N/A,#N/A,TRUE,"Qrt BCG";#N/A,#N/A,TRUE,"Qrt w|o Wireless";#N/A,#N/A,TRUE,"Qrt Wireless"}</definedName>
    <definedName name="wrn.Quarterlys." hidden="1">{#N/A,#N/A,TRUE,"Qrt BCG";#N/A,#N/A,TRUE,"Qrt w|o Wireless";#N/A,#N/A,TRUE,"Qrt Wireless"}</definedName>
    <definedName name="wrn.quick." localSheetId="30"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localSheetId="30"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localSheetId="30"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localSheetId="30"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localSheetId="30"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tios." localSheetId="30" hidden="1">{"Ratios",#N/A,FALSE,"Ratios"}</definedName>
    <definedName name="wrn.Ratios." hidden="1">{"Ratios",#N/A,FALSE,"Ratios"}</definedName>
    <definedName name="wrn.Reader." localSheetId="30" hidden="1">{"Reader",#N/A,FALSE,"Summary";"Reader",#N/A,FALSE,"Buildup";"Reader",#N/A,FALSE,"Financials";"Reader",#N/A,FALSE,"Debt &amp; Other"}</definedName>
    <definedName name="wrn.Reader." hidden="1">{"Reader",#N/A,FALSE,"Summary";"Reader",#N/A,FALSE,"Buildup";"Reader",#N/A,FALSE,"Financials";"Reader",#N/A,FALSE,"Debt &amp; Other"}</definedName>
    <definedName name="wrn.Recovery." localSheetId="30"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forecast._.Financials." localSheetId="30" hidden="1">{#N/A,#N/A,TRUE,"IS 1 &amp; 2 w_Reforecast";#N/A,#N/A,TRUE,"BoD Bal Summ";#N/A,#N/A,TRUE,"Cash Flow";#N/A,#N/A,TRUE,"ComparativePL w_Reforecast";#N/A,#N/A,TRUE,"Days Out"}</definedName>
    <definedName name="wrn.Reforecast._.Financials." hidden="1">{#N/A,#N/A,TRUE,"IS 1 &amp; 2 w_Reforecast";#N/A,#N/A,TRUE,"BoD Bal Summ";#N/A,#N/A,TRUE,"Cash Flow";#N/A,#N/A,TRUE,"ComparativePL w_Reforecast";#N/A,#N/A,TRUE,"Days Out"}</definedName>
    <definedName name="wrn.RELEVANTSHEETS." localSheetId="30" hidden="1">{#N/A,#N/A,FALSE,"AD_Purch";#N/A,#N/A,FALSE,"Projections";#N/A,#N/A,FALSE,"DCF";#N/A,#N/A,FALSE,"Mkt Val"}</definedName>
    <definedName name="wrn.RELEVANTSHEETS." hidden="1">{#N/A,#N/A,FALSE,"AD_Purch";#N/A,#N/A,FALSE,"Projections";#N/A,#N/A,FALSE,"DCF";#N/A,#N/A,FALSE,"Mkt Val"}</definedName>
    <definedName name="wrn.Remittance._.test." localSheetId="30" hidden="1">{#N/A,#N/A,FALSE,"ARRemitTest"}</definedName>
    <definedName name="wrn.Remittance._.test." hidden="1">{#N/A,#N/A,FALSE,"ARRemitTest"}</definedName>
    <definedName name="wrn.Remnant." localSheetId="30" hidden="1">{#N/A,#N/A,FALSE,"DISTRIBUTION";#N/A,#N/A,FALSE,"1996 BRAND SUMMARY (2)";#N/A,#N/A,FALSE,"1995 BRAND SUMMARY"}</definedName>
    <definedName name="wrn.Remnant." hidden="1">{#N/A,#N/A,FALSE,"DISTRIBUTION";#N/A,#N/A,FALSE,"1996 BRAND SUMMARY (2)";#N/A,#N/A,FALSE,"1995 BRAND SUMMARY"}</definedName>
    <definedName name="wrn.rep." localSheetId="30" hidden="1">{"Quarterly Income",#N/A,FALSE,"TLB";"Quarterly Margins",#N/A,FALSE,"TLB";"Q Sales",#N/A,FALSE,"TLB";"SQFT",#N/A,FALSE,"TLB";"Units",#N/A,FALSE,"TLB";"Comps",#N/A,FALSE,"TLB"}</definedName>
    <definedName name="wrn.rep." hidden="1">{"Quarterly Income",#N/A,FALSE,"TLB";"Quarterly Margins",#N/A,FALSE,"TLB";"Q Sales",#N/A,FALSE,"TLB";"SQFT",#N/A,FALSE,"TLB";"Units",#N/A,FALSE,"TLB";"Comps",#N/A,FALSE,"TLB"}</definedName>
    <definedName name="wrn.report." localSheetId="30" hidden="1">{"pag1",#N/A,FALSE,"Sheet1";"pag2",#N/A,FALSE,"Sheet1";"pag3",#N/A,FALSE,"Sheet1";"pag4",#N/A,FALSE,"Sheet1"}</definedName>
    <definedName name="wrn.report." hidden="1">{"pag1",#N/A,FALSE,"Sheet1";"pag2",#N/A,FALSE,"Sheet1";"pag3",#N/A,FALSE,"Sheet1";"pag4",#N/A,FALSE,"Sheet1"}</definedName>
    <definedName name="wrn.REPORT._.1." localSheetId="30" hidden="1">{#N/A,#N/A,FALSE,"format 1";#N/A,#N/A,FALSE,"format 4mm";#N/A,#N/A,FALSE,"CPR"}</definedName>
    <definedName name="wrn.REPORT._.1." hidden="1">{#N/A,#N/A,FALSE,"format 1";#N/A,#N/A,FALSE,"format 4mm";#N/A,#N/A,FALSE,"CPR"}</definedName>
    <definedName name="wrn.REPORT._.2." localSheetId="30" hidden="1">{#N/A,#N/A,FALSE,"format 1";#N/A,#N/A,FALSE,"format 4hr";#N/A,#N/A,FALSE,"CPR"}</definedName>
    <definedName name="wrn.REPORT._.2." hidden="1">{#N/A,#N/A,FALSE,"format 1";#N/A,#N/A,FALSE,"format 4hr";#N/A,#N/A,FALSE,"CPR"}</definedName>
    <definedName name="wrn.Report._.Mfg.." localSheetId="30"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_.Mfg.."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_.Set._.1." localSheetId="30" hidden="1">{#N/A,#N/A,TRUE,"Cover";#N/A,#N/A,TRUE,"3x3 Matrix";#N/A,#N/A,TRUE,"Accretion Dilution";#N/A,#N/A,TRUE,"Valuation"}</definedName>
    <definedName name="wrn.Report._.Set._.1." hidden="1">{#N/A,#N/A,TRUE,"Cover";#N/A,#N/A,TRUE,"3x3 Matrix";#N/A,#N/A,TRUE,"Accretion Dilution";#N/A,#N/A,TRUE,"Valuation"}</definedName>
    <definedName name="wrn.Report._.Set._.2." localSheetId="30" hidden="1">{#N/A,#N/A,FALSE,"Cover";#N/A,#N/A,FALSE,"3x3 Matrix";#N/A,#N/A,FALSE,"Valuation";#N/A,#N/A,FALSE,"Core Sales &amp; ROS";#N/A,#N/A,FALSE,"Synergy Sales &amp; ROS"}</definedName>
    <definedName name="wrn.Report._.Set._.2." hidden="1">{#N/A,#N/A,FALSE,"Cover";#N/A,#N/A,FALSE,"3x3 Matrix";#N/A,#N/A,FALSE,"Valuation";#N/A,#N/A,FALSE,"Core Sales &amp; ROS";#N/A,#N/A,FALSE,"Synergy Sales &amp; ROS"}</definedName>
    <definedName name="wrn.Report._.Set._.3." localSheetId="30" hidden="1">{#N/A,#N/A,FALSE,"Cover";#N/A,#N/A,FALSE,"3x3 Matrix";#N/A,#N/A,FALSE,"Core Sales &amp; ROS";#N/A,#N/A,FALSE,"Synergy Sales &amp; ROS";#N/A,#N/A,FALSE,"Valuation";#N/A,#N/A,FALSE,"Working Capital";#N/A,#N/A,FALSE,"Capex &amp; Depr";#N/A,#N/A,FALSE,"Fin Adjustments";#N/A,#N/A,FALSE,"Opening Balance Sheet";#N/A,#N/A,FALSE,"Balance Sheet";#N/A,#N/A,FALSE,"Purchase &amp; GW";#N/A,#N/A,FALSE,"Accretion Dilution";#N/A,#N/A,FALSE,"A&amp;D Walkdown";#N/A,#N/A,FALSE,"Operating Summary"}</definedName>
    <definedName name="wrn.Report._.Set._.3." hidden="1">{#N/A,#N/A,FALSE,"Cover";#N/A,#N/A,FALSE,"3x3 Matrix";#N/A,#N/A,FALSE,"Core Sales &amp; ROS";#N/A,#N/A,FALSE,"Synergy Sales &amp; ROS";#N/A,#N/A,FALSE,"Valuation";#N/A,#N/A,FALSE,"Working Capital";#N/A,#N/A,FALSE,"Capex &amp; Depr";#N/A,#N/A,FALSE,"Fin Adjustments";#N/A,#N/A,FALSE,"Opening Balance Sheet";#N/A,#N/A,FALSE,"Balance Sheet";#N/A,#N/A,FALSE,"Purchase &amp; GW";#N/A,#N/A,FALSE,"Accretion Dilution";#N/A,#N/A,FALSE,"A&amp;D Walkdown";#N/A,#N/A,FALSE,"Operating Summary"}</definedName>
    <definedName name="wrn.Report._.Set._.4." localSheetId="30" hidden="1">{#N/A,#N/A,FALSE,"Cover";#N/A,#N/A,FALSE,"3x3 Matrix";#N/A,#N/A,FALSE,"1.0-1 Sales by BU";#N/A,#N/A,FALSE,"1.0-2 10 Yr Sales";#N/A,#N/A,FALSE,"1.0-3 Sales Summary";#N/A,#N/A,FALSE,"6.0-1 Trading Multiples";#N/A,#N/A,FALSE,"7.0-1 Transaction Multiples";#N/A,#N/A,FALSE,"10.0-1 Exit Multiples"}</definedName>
    <definedName name="wrn.Report._.Set._.4." hidden="1">{#N/A,#N/A,FALSE,"Cover";#N/A,#N/A,FALSE,"3x3 Matrix";#N/A,#N/A,FALSE,"1.0-1 Sales by BU";#N/A,#N/A,FALSE,"1.0-2 10 Yr Sales";#N/A,#N/A,FALSE,"1.0-3 Sales Summary";#N/A,#N/A,FALSE,"6.0-1 Trading Multiples";#N/A,#N/A,FALSE,"7.0-1 Transaction Multiples";#N/A,#N/A,FALSE,"10.0-1 Exit Multiples"}</definedName>
    <definedName name="wrn.Report._.Set._.5." localSheetId="30" hidden="1">{#N/A,#N/A,FALSE,"Cover";#N/A,#N/A,FALSE,"3x3 Matrix";#N/A,#N/A,FALSE,"Valuation";#N/A,#N/A,FALSE,"Working Capital";#N/A,#N/A,FALSE,"Capex &amp; Depr";#N/A,#N/A,FALSE,"Balance Sheet"}</definedName>
    <definedName name="wrn.Report._.Set._.5." hidden="1">{#N/A,#N/A,FALSE,"Cover";#N/A,#N/A,FALSE,"3x3 Matrix";#N/A,#N/A,FALSE,"Valuation";#N/A,#N/A,FALSE,"Working Capital";#N/A,#N/A,FALSE,"Capex &amp; Depr";#N/A,#N/A,FALSE,"Balance Sheet"}</definedName>
    <definedName name="wrn.report.1" localSheetId="30" hidden="1">{"summary",#N/A,FALSE,"2000 vs 1999";"detail",#N/A,FALSE,"2000 vs 1999"}</definedName>
    <definedName name="wrn.report.1" hidden="1">{"summary",#N/A,FALSE,"2000 vs 1999";"detail",#N/A,FALSE,"2000 vs 1999"}</definedName>
    <definedName name="wrn.report.2" localSheetId="30" hidden="1">{"summary",#N/A,FALSE,"2000 vs 1999";"detail",#N/A,FALSE,"2000 vs 1999"}</definedName>
    <definedName name="wrn.report.2" hidden="1">{"summary",#N/A,FALSE,"2000 vs 1999";"detail",#N/A,FALSE,"2000 vs 1999"}</definedName>
    <definedName name="wrn.report.new" localSheetId="30" hidden="1">{"summary",#N/A,FALSE,"2000 vs 1999";"detail",#N/A,FALSE,"2000 vs 1999"}</definedName>
    <definedName name="wrn.report.new" hidden="1">{"summary",#N/A,FALSE,"2000 vs 1999";"detail",#N/A,FALSE,"2000 vs 1999"}</definedName>
    <definedName name="wrn.report.new.1" localSheetId="30" hidden="1">{"summary",#N/A,FALSE,"2000 vs 1999";"detail",#N/A,FALSE,"2000 vs 1999"}</definedName>
    <definedName name="wrn.report.new.1" hidden="1">{"summary",#N/A,FALSE,"2000 vs 1999";"detail",#N/A,FALSE,"2000 vs 1999"}</definedName>
    <definedName name="wrn.report.new1" localSheetId="30" hidden="1">{"summary",#N/A,FALSE,"2000 vs 1999";"detail",#N/A,FALSE,"2000 vs 1999"}</definedName>
    <definedName name="wrn.report.new1" hidden="1">{"summary",#N/A,FALSE,"2000 vs 1999";"detail",#N/A,FALSE,"2000 vs 1999"}</definedName>
    <definedName name="wrn.Report_Page." localSheetId="3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30" hidden="1">{"summary",#N/A,FALSE,"2000 vs 1999";"detail",#N/A,FALSE,"2000 vs 1999"}</definedName>
    <definedName name="wrn.report1" hidden="1">{"summary",#N/A,FALSE,"2000 vs 1999";"detail",#N/A,FALSE,"2000 vs 1999"}</definedName>
    <definedName name="wrn.Report1." localSheetId="30"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_.to._.EBITDARM." localSheetId="30"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localSheetId="30" hidden="1">{"RptRY",#N/A,FALSE,"CDGy";"RptRQ",#N/A,FALSE,"CDGq";"RptRM",#N/A,FALSE,"CDGm"}</definedName>
    <definedName name="wrn.Restricted._.Rpts." hidden="1">{"RptRY",#N/A,FALSE,"CDGy";"RptRQ",#N/A,FALSE,"CDGq";"RptRM",#N/A,FALSE,"CDGm"}</definedName>
    <definedName name="wrn.RESULTS." localSheetId="3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tsum." localSheetId="30" hidden="1">{"retsum",#N/A,FALSE,"RETAIL"}</definedName>
    <definedName name="wrn.retsum." hidden="1">{"retsum",#N/A,FALSE,"RETAIL"}</definedName>
    <definedName name="wrn.Revenue._.quality." localSheetId="30" hidden="1">{#N/A,#N/A,FALSE,"REV. KPI MONTH  FFR";#N/A,#N/A,FALSE,"REV. KPI MONTH  NLG";#N/A,#N/A,FALSE,"REV. KPI YTD FFR";#N/A,#N/A,FALSE,"REV. KPI YTD  NLG"}</definedName>
    <definedName name="wrn.Revenue._.quality." hidden="1">{#N/A,#N/A,FALSE,"REV. KPI MONTH  FFR";#N/A,#N/A,FALSE,"REV. KPI MONTH  NLG";#N/A,#N/A,FALSE,"REV. KPI YTD FFR";#N/A,#N/A,FALSE,"REV. KPI YTD  NLG"}</definedName>
    <definedName name="wrn.review." localSheetId="30"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Review._.all." localSheetId="30"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eview._.Schedules." localSheetId="3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iverwood_comp_model." localSheetId="30"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ollup." localSheetId="30" hidden="1">{"rollup",#N/A,FALSE,"SLT"}</definedName>
    <definedName name="wrn.rollup." hidden="1">{"rollup",#N/A,FALSE,"SLT"}</definedName>
    <definedName name="wrn.RPT." localSheetId="30"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es"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 localSheetId="30" hidden="1">{"sales",#N/A,FALSE,"Sales";"sales existing",#N/A,FALSE,"Sales";"sales rd1",#N/A,FALSE,"Sales";"sales rd2",#N/A,FALSE,"Sales"}</definedName>
    <definedName name="wrn.sales." hidden="1">{"sales",#N/A,FALSE,"Sales";"sales existing",#N/A,FALSE,"Sales";"sales rd1",#N/A,FALSE,"Sales";"sales rd2",#N/A,FALSE,"Sales"}</definedName>
    <definedName name="wrn.Sales._.Activity." localSheetId="30" hidden="1">{#N/A,#N/A,FALSE,"Integration Systems"}</definedName>
    <definedName name="wrn.Sales._.Activity." hidden="1">{#N/A,#N/A,FALSE,"Integration Systems"}</definedName>
    <definedName name="wrn.SALES._.ASSISTANTS." localSheetId="30"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by._.Cust." localSheetId="30" hidden="1">{#N/A,#N/A,FALSE,"ARSalesBYCust"}</definedName>
    <definedName name="wrn.SALES._.by._.Cust." hidden="1">{#N/A,#N/A,FALSE,"ARSalesBYCust"}</definedName>
    <definedName name="wrn.SALES._.MANAGERS." localSheetId="30" hidden="1">{#N/A,#N/A,FALSE,"LIZ DALY";#N/A,#N/A,FALSE,"JEFF MORIARTY"}</definedName>
    <definedName name="wrn.SALES._.MANAGERS." hidden="1">{#N/A,#N/A,FALSE,"LIZ DALY";#N/A,#N/A,FALSE,"JEFF MORIARTY"}</definedName>
    <definedName name="wrn.Sales._.nospli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no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Spli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wrn.sales._from_DBAB" localSheetId="30" hidden="1">{"sales",#N/A,FALSE,"Sales";"sales existing",#N/A,FALSE,"Sales";"sales rd1",#N/A,FALSE,"Sales";"sales rd2",#N/A,FALSE,"Sales"}</definedName>
    <definedName name="wrn.sales._from_DBAB" hidden="1">{"sales",#N/A,FALSE,"Sales";"sales existing",#N/A,FALSE,"Sales";"sales rd1",#N/A,FALSE,"Sales";"sales rd2",#N/A,FALSE,"Sales"}</definedName>
    <definedName name="wrn.SalesMarginPages." localSheetId="30"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pere." localSheetId="3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localSheetId="30"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localSheetId="30" hidden="1">{"Schedule_IA",#N/A,FALSE,"I-A"}</definedName>
    <definedName name="wrn.Schedule_1A." hidden="1">{"Schedule_IA",#N/A,FALSE,"I-A"}</definedName>
    <definedName name="wrn.Schedule_1B." localSheetId="30" hidden="1">{"Schedule_1B",#N/A,FALSE,"I-B"}</definedName>
    <definedName name="wrn.Schedule_1B." hidden="1">{"Schedule_1B",#N/A,FALSE,"I-B"}</definedName>
    <definedName name="wrn.Schedule_1C." localSheetId="30" hidden="1">{"Schedule_1C",#N/A,FALSE,"I-C"}</definedName>
    <definedName name="wrn.Schedule_1C." hidden="1">{"Schedule_1C",#N/A,FALSE,"I-C"}</definedName>
    <definedName name="wrn.Schedule_1D." localSheetId="30" hidden="1">{"Schedule_1D",#N/A,FALSE,"I-D"}</definedName>
    <definedName name="wrn.Schedule_1D." hidden="1">{"Schedule_1D",#N/A,FALSE,"I-D"}</definedName>
    <definedName name="wrn.Schedule_I." localSheetId="30" hidden="1">{"Schedule_I",#N/A,FALSE,"I"}</definedName>
    <definedName name="wrn.Schedule_I." hidden="1">{"Schedule_I",#N/A,FALSE,"I"}</definedName>
    <definedName name="wrn.scorecard._.rpt." localSheetId="30" hidden="1">{"scorecard view",#N/A,FALSE,"Scorecard output"}</definedName>
    <definedName name="wrn.scorecard._.rpt." hidden="1">{"scorecard view",#N/A,FALSE,"Scorecard output"}</definedName>
    <definedName name="wrn.sdi." localSheetId="30" hidden="1">{#N/A,#N/A,FALSE,"Customer Base";#N/A,#N/A,FALSE,"Workforce";#N/A,#N/A,FALSE,"cur prod";#N/A,#N/A,FALSE,"in-proc";#N/A,#N/A,FALSE,"Trademark"}</definedName>
    <definedName name="wrn.sdi." hidden="1">{#N/A,#N/A,FALSE,"Customer Base";#N/A,#N/A,FALSE,"Workforce";#N/A,#N/A,FALSE,"cur prod";#N/A,#N/A,FALSE,"in-proc";#N/A,#N/A,FALSE,"Trademark"}</definedName>
    <definedName name="wrn.Segments." localSheetId="30" hidden="1">{"view1",#N/A,FALSE,"Consolidated";"view2",#N/A,FALSE,"Consolidated (sum)";"view1",#N/A,FALSE,"Gen Sys";"view1",#N/A,FALSE,"Semicon";"view1",#N/A,FALSE,"Mess|Med";"view1",#N/A,FALSE,"Land Mob";"view1",#N/A,FALSE,"Other Prod";"view1",#N/A,FALSE,"Adj|Elim"}</definedName>
    <definedName name="wrn.Segments." hidden="1">{"view1",#N/A,FALSE,"Consolidated";"view2",#N/A,FALSE,"Consolidated (sum)";"view1",#N/A,FALSE,"Gen Sys";"view1",#N/A,FALSE,"Semicon";"view1",#N/A,FALSE,"Mess|Med";"view1",#N/A,FALSE,"Land Mob";"view1",#N/A,FALSE,"Other Prod";"view1",#N/A,FALSE,"Adj|Elim"}</definedName>
    <definedName name="wrn.SemiCap." localSheetId="30" hidden="1">{#N/A,#N/A,FALSE,"from high";#N/A,#N/A,FALSE,"from low";#N/A,#N/A,FALSE,"Market Cap";#N/A,#N/A,FALSE,"Alpha"}</definedName>
    <definedName name="wrn.SemiCap." hidden="1">{#N/A,#N/A,FALSE,"from high";#N/A,#N/A,FALSE,"from low";#N/A,#N/A,FALSE,"Market Cap";#N/A,#N/A,FALSE,"Alpha"}</definedName>
    <definedName name="wrn.sens." localSheetId="30" hidden="1">{"sens1\",#N/A,FALSE,"PF";"sens2",#N/A,FALSE,"PF";"sens3",#N/A,FALSE,"PF";"sens4",#N/A,FALSE,"PF"}</definedName>
    <definedName name="wrn.sens." hidden="1">{"sens1\",#N/A,FALSE,"PF";"sens2",#N/A,FALSE,"PF";"sens3",#N/A,FALSE,"PF";"sens4",#N/A,FALSE,"PF"}</definedName>
    <definedName name="wrn.Sensitivity._.Analysis." localSheetId="30" hidden="1">{"Sensitivity Tables",#N/A,FALSE,"DCF"}</definedName>
    <definedName name="wrn.Sensitivity._.Analysis." hidden="1">{"Sensitivity Tables",#N/A,FALSE,"DCF"}</definedName>
    <definedName name="wrn.SEPTEMBER." localSheetId="30"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PTEMBER." hidden="1">{"CONS SEPT",#N/A,FALSE,"Cons Comparison";"CONS SEPT Q3",#N/A,FALSE,"Cons Comparison";"Cons YTD Sept",#N/A,FALSE,"Cons Comparison";"SAS SEPT",#N/A,FALSE,"Ocean Comparison";"SAS SEPT Q3",#N/A,FALSE,"Ocean Comparison";"SAS SEPT YTD",#N/A,FALSE,"Ocean Comparison";"UV SEPT",#N/A,FALSE,"UV Comparison";"UV SEPT Q3",#N/A,FALSE,"UV Comparison";"UV SEPT YTD",#N/A,FALSE,"UV Comparison";"CMS SEPT",#N/A,FALSE,"CMS Comparison";"CMS SEPT Q3",#N/A,FALSE,"CMS Comparison";"CMS SEPT YTD",#N/A,FALSE,"CMS Comparison";"POLARIS SEPT",#N/A,FALSE,"Polaris Comparison";"POLARIS SEPT Q3",#N/A,FALSE,"Polaris Comparison";"POLARIS SEPT YTD",#N/A,FALSE,"Polaris Comparison";"CORP SEPT",#N/A,FALSE,"Corp Comparison";"CORP SEPT Q3",#N/A,FALSE,"Corp Comparison";"CORP SEPT YTD",#N/A,FALSE,"Corp Comparison";"HOLD SEPT",#N/A,FALSE,"Holding Comparison";"HOLD SEPT Q3",#N/A,FALSE,"Holding Comparison";"HOLD SEPT YTD",#N/A,FALSE,"Holding Comparison";"ELIM SEPT",#N/A,FALSE,"Eliminating Comparison";"ELIM SEPT Q3",#N/A,FALSE,"Eliminating Comparison";"ELIM SEPT YTD",#N/A,FALSE,"Eliminating Comparison"}</definedName>
    <definedName name="wrn.Set." localSheetId="30" hidden="1">{#N/A,#N/A,FALSE,"High";#N/A,#N/A,FALSE,"Low";#N/A,#N/A,FALSE,"MarketCap";#N/A,#N/A,FALSE,"Alpha"}</definedName>
    <definedName name="wrn.Set." hidden="1">{#N/A,#N/A,FALSE,"High";#N/A,#N/A,FALSE,"Low";#N/A,#N/A,FALSE,"MarketCap";#N/A,#N/A,FALSE,"Alpha"}</definedName>
    <definedName name="wrn.SF._.Store._.Assumptions." localSheetId="30" hidden="1">{"SF Store Assumptions",#N/A,TRUE,"Formatted Assumptions"}</definedName>
    <definedName name="wrn.SF._.Store._.Assumptions." hidden="1">{"SF Store Assumptions",#N/A,TRUE,"Formatted Assumptions"}</definedName>
    <definedName name="wrn.SF._.Store._.Pro._.Forma._.IS." localSheetId="30" hidden="1">{"SF Store Pro IS Y1",#N/A,TRUE,"SF Store Pro Forma IS";"SF Store Pro IS Y2",#N/A,TRUE,"SF Store Pro Forma IS";"SF Store Pro IS Y3",#N/A,TRUE,"SF Store Pro Forma IS";"SF Store Pro IS Y4 and Y5",#N/A,TRUE,"SF Store Pro Forma IS";"SF Store Annual Summary",#N/A,TRUE,"SF Store Pro Forma IS"}</definedName>
    <definedName name="wrn.SF._.Store._.Pro._.Forma._.IS." hidden="1">{"SF Store Pro IS Y1",#N/A,TRUE,"SF Store Pro Forma IS";"SF Store Pro IS Y2",#N/A,TRUE,"SF Store Pro Forma IS";"SF Store Pro IS Y3",#N/A,TRUE,"SF Store Pro Forma IS";"SF Store Pro IS Y4 and Y5",#N/A,TRUE,"SF Store Pro Forma IS";"SF Store Annual Summary",#N/A,TRUE,"SF Store Pro Forma IS"}</definedName>
    <definedName name="wrn.SHEET." localSheetId="30" hidden="1">{#N/A,#N/A,FALSE,"a"}</definedName>
    <definedName name="wrn.SHEET." hidden="1">{#N/A,#N/A,FALSE,"a"}</definedName>
    <definedName name="wrn.Ship._.Test." localSheetId="30" hidden="1">{#N/A,#N/A,FALSE,"Shiptest"}</definedName>
    <definedName name="wrn.Ship._.Test." hidden="1">{#N/A,#N/A,FALSE,"Shiptest"}</definedName>
    <definedName name="wrn.Short._.Report." localSheetId="30" hidden="1">{#N/A,#N/A,FALSE,"Valsum";#N/A,#N/A,FALSE,"Value";#N/A,#N/A,FALSE,"Ton strap";#N/A,#N/A,FALSE,"PackVal"}</definedName>
    <definedName name="wrn.Short._.Report." hidden="1">{#N/A,#N/A,FALSE,"Valsum";#N/A,#N/A,FALSE,"Value";#N/A,#N/A,FALSE,"Ton strap";#N/A,#N/A,FALSE,"PackVal"}</definedName>
    <definedName name="wrn.Single._.Store._.1._.Assumptions." localSheetId="30" hidden="1">{"Single Store 1 Assumptions",#N/A,TRUE,"Formatted Assumptions"}</definedName>
    <definedName name="wrn.Single._.Store._.1._.Assumptions." hidden="1">{"Single Store 1 Assumptions",#N/A,TRUE,"Formatted Assumptions"}</definedName>
    <definedName name="wrn.Single._.Store._.1._.Pro._.Forma._.IS." localSheetId="30"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1._.Pro._.Forma._.IS." hidden="1">{"Single Store Pro IS Y1",#N/A,TRUE,"New Store #1 Pro Forma IS";"Single Store Pro IS Y2",#N/A,TRUE,"New Store #1 Pro Forma IS";"Single Store Pro IS Y3",#N/A,TRUE,"New Store #1 Pro Forma IS";"Single Store Pro IS Y4 and Y5",#N/A,TRUE,"New Store #1 Pro Forma IS";"Single Store Annual Summary",#N/A,TRUE,"New Store #1 Pro Forma IS"}</definedName>
    <definedName name="wrn.Single._.Store._.2._.Assumptions." localSheetId="30" hidden="1">{"Single Store 2 Assumptions",#N/A,TRUE,"Formatted Assumptions"}</definedName>
    <definedName name="wrn.Single._.Store._.2._.Assumptions." hidden="1">{"Single Store 2 Assumptions",#N/A,TRUE,"Formatted Assumptions"}</definedName>
    <definedName name="wrn.Single._.Store._.2._.Pro._.Forma._.IS." localSheetId="30"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ingle._.Store._.2._.Pro._.Forma._.IS." hidden="1">{"Single Store 2 Pro IS Y1",#N/A,TRUE,"New Store #2 Pro Forma IS ";"Single Store 2 Pro IS Y2",#N/A,TRUE,"New Store #2 Pro Forma IS ";"Single Store 2 Pro IS Y3",#N/A,TRUE,"New Store #2 Pro Forma IS ";"Single Store 2 Pro IS Y4 and Y5",#N/A,TRUE,"New Store #2 Pro Forma IS ";"Single Store 2 Annual Summary",#N/A,TRUE,"New Store #2 Pro Forma IS "}</definedName>
    <definedName name="wrn.SKSCS1." localSheetId="30"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mithtj." localSheetId="30" hidden="1">{#N/A,#N/A,FALSE,"LIN CALVIN";#N/A,#N/A,FALSE,"KOO JOYCE";#N/A,#N/A,FALSE,"MAK PAUL";#N/A,#N/A,FALSE,"LAM BING";#N/A,#N/A,FALSE,"WU JOHN";#N/A,#N/A,FALSE,"DR SEET LIP CHAI";#N/A,#N/A,FALSE,"ZUDNECK ZENON";#N/A,#N/A,FALSE,"MENG JANE";#N/A,#N/A,FALSE,"T C CHENG";#N/A,#N/A,FALSE,"MARCHALL MA"}</definedName>
    <definedName name="wrn.smithtj." hidden="1">{#N/A,#N/A,FALSE,"LIN CALVIN";#N/A,#N/A,FALSE,"KOO JOYCE";#N/A,#N/A,FALSE,"MAK PAUL";#N/A,#N/A,FALSE,"LAM BING";#N/A,#N/A,FALSE,"WU JOHN";#N/A,#N/A,FALSE,"DR SEET LIP CHAI";#N/A,#N/A,FALSE,"ZUDNECK ZENON";#N/A,#N/A,FALSE,"MENG JANE";#N/A,#N/A,FALSE,"T C CHENG";#N/A,#N/A,FALSE,"MARCHALL MA"}</definedName>
    <definedName name="wrn.ssr05." localSheetId="30" hidden="1">{#N/A,#N/A,FALSE,"SUP";#N/A,#N/A,FALSE,"DAP";#N/A,#N/A,FALSE,"FIFO";#N/A,#N/A,FALSE,"FTA";#N/A,#N/A,FALSE,"SSR ROLLUP"}</definedName>
    <definedName name="wrn.ssr05." hidden="1">{#N/A,#N/A,FALSE,"SUP";#N/A,#N/A,FALSE,"DAP";#N/A,#N/A,FALSE,"FIFO";#N/A,#N/A,FALSE,"FTA";#N/A,#N/A,FALSE,"SSR ROLLUP"}</definedName>
    <definedName name="wrn.ssr051." localSheetId="30" hidden="1">{#N/A,#N/A,FALSE,"SUP";#N/A,#N/A,FALSE,"DAP";#N/A,#N/A,FALSE,"FIFO";#N/A,#N/A,FALSE,"FTA";#N/A,#N/A,FALSE,"SSR ROLLUP"}</definedName>
    <definedName name="wrn.ssr051." hidden="1">{#N/A,#N/A,FALSE,"SUP";#N/A,#N/A,FALSE,"DAP";#N/A,#N/A,FALSE,"FIFO";#N/A,#N/A,FALSE,"FTA";#N/A,#N/A,FALSE,"SSR ROLLUP"}</definedName>
    <definedName name="wrn.ssr05b." localSheetId="30" hidden="1">{#N/A,#N/A,FALSE,"SUP";#N/A,#N/A,FALSE,"DAP";#N/A,#N/A,FALSE,"FIFO";#N/A,#N/A,FALSE,"FTA";#N/A,#N/A,FALSE,"SSR ROLLUP"}</definedName>
    <definedName name="wrn.ssr05b." hidden="1">{#N/A,#N/A,FALSE,"SUP";#N/A,#N/A,FALSE,"DAP";#N/A,#N/A,FALSE,"FIFO";#N/A,#N/A,FALSE,"FTA";#N/A,#N/A,FALSE,"SSR ROLLUP"}</definedName>
    <definedName name="wrn.ssr06" localSheetId="30" hidden="1">{#N/A,#N/A,FALSE,"SUP";#N/A,#N/A,FALSE,"DAP";#N/A,#N/A,FALSE,"FIFO";#N/A,#N/A,FALSE,"FTA";#N/A,#N/A,FALSE,"SSR ROLLUP"}</definedName>
    <definedName name="wrn.ssr06" hidden="1">{#N/A,#N/A,FALSE,"SUP";#N/A,#N/A,FALSE,"DAP";#N/A,#N/A,FALSE,"FIFO";#N/A,#N/A,FALSE,"FTA";#N/A,#N/A,FALSE,"SSR ROLLUP"}</definedName>
    <definedName name="wrn.ssr06a" localSheetId="30" hidden="1">{#N/A,#N/A,FALSE,"SUP";#N/A,#N/A,FALSE,"DAP";#N/A,#N/A,FALSE,"FIFO";#N/A,#N/A,FALSE,"FTA";#N/A,#N/A,FALSE,"SSR ROLLUP"}</definedName>
    <definedName name="wrn.ssr06a" hidden="1">{#N/A,#N/A,FALSE,"SUP";#N/A,#N/A,FALSE,"DAP";#N/A,#N/A,FALSE,"FIFO";#N/A,#N/A,FALSE,"FTA";#N/A,#N/A,FALSE,"SSR ROLLUP"}</definedName>
    <definedName name="wrn.Staffing." localSheetId="30" hidden="1">{#N/A,#N/A,TRUE,"Development Personnel";#N/A,#N/A,TRUE,"Customer Service Personnel";#N/A,#N/A,TRUE,"Customer Service Personnel";#N/A,#N/A,TRUE,"Marketing Personnel";#N/A,#N/A,TRUE,"Technical Services Personnel";#N/A,#N/A,TRUE,"IS Personnel";#N/A,#N/A,TRUE,"Customer Support Personnel";#N/A,#N/A,TRUE,"spEDIcenter Personnel";#N/A,#N/A,TRUE,"Sales Personnel";#N/A,#N/A,TRUE,"International Personnel";#N/A,#N/A,TRUE,"G&amp;A Personnel"}</definedName>
    <definedName name="wrn.Staffing." hidden="1">{#N/A,#N/A,TRUE,"Development Personnel";#N/A,#N/A,TRUE,"Customer Service Personnel";#N/A,#N/A,TRUE,"Customer Service Personnel";#N/A,#N/A,TRUE,"Marketing Personnel";#N/A,#N/A,TRUE,"Technical Services Personnel";#N/A,#N/A,TRUE,"IS Personnel";#N/A,#N/A,TRUE,"Customer Support Personnel";#N/A,#N/A,TRUE,"spEDIcenter Personnel";#N/A,#N/A,TRUE,"Sales Personnel";#N/A,#N/A,TRUE,"International Personnel";#N/A,#N/A,TRUE,"G&amp;A Personnel"}</definedName>
    <definedName name="wrn.Staley." localSheetId="30"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ALONE_BOTH." localSheetId="30" hidden="1">{"FCB_ALL",#N/A,FALSE,"FCB";"GREY_ALL",#N/A,FALSE,"GREY"}</definedName>
    <definedName name="wrn.STAND_ALONE_BOTH." hidden="1">{"FCB_ALL",#N/A,FALSE,"FCB";"GREY_ALL",#N/A,FALSE,"GREY"}</definedName>
    <definedName name="wrn.Standard." localSheetId="30"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tement._.Review." localSheetId="30"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tatements." localSheetId="30"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ep_el." localSheetId="30" hidden="1">{"stepel",#N/A,FALSE,"AHFSTEP"}</definedName>
    <definedName name="wrn.step_el." hidden="1">{"stepel",#N/A,FALSE,"AHFSTEP"}</definedName>
    <definedName name="wrn.Sterling." localSheetId="30" hidden="1">{#N/A,#N/A,FALSE,"£ P&amp;L";#N/A,#N/A,FALSE,"£ BS";#N/A,#N/A,FALSE,"£ CF"}</definedName>
    <definedName name="wrn.Sterling." hidden="1">{#N/A,#N/A,FALSE,"£ P&amp;L";#N/A,#N/A,FALSE,"£ BS";#N/A,#N/A,FALSE,"£ CF"}</definedName>
    <definedName name="wrn.Structure." localSheetId="30" hidden="1">{#N/A,#N/A,FALSE,"Structure";#N/A,#N/A,FALSE,"Proj-Cal";#N/A,#N/A,FALSE,"Market"}</definedName>
    <definedName name="wrn.Structure." hidden="1">{#N/A,#N/A,FALSE,"Structure";#N/A,#N/A,FALSE,"Proj-Cal";#N/A,#N/A,FALSE,"Market"}</definedName>
    <definedName name="wrn.sum2" localSheetId="30" hidden="1">{"Sum WW A",#N/A,FALSE,"FY95SLS";"Sum WW B",#N/A,FALSE,"FY95SLS";"Sum US A",#N/A,FALSE,"FY95SLS";"Sum US B",#N/A,FALSE,"FY95SLS";"Sum US Bocg",#N/A,FALSE,"FY95SLS";"Sum Can A",#N/A,FALSE,"FY95SLS";"Sum Can B",#N/A,FALSE,"FY95SLS";"Sum Europe",#N/A,FALSE,"FY95SLS";"Sum Row",#N/A,FALSE,"FY95SLS"}</definedName>
    <definedName name="wrn.sum2" hidden="1">{"Sum WW A",#N/A,FALSE,"FY95SLS";"Sum WW B",#N/A,FALSE,"FY95SLS";"Sum US A",#N/A,FALSE,"FY95SLS";"Sum US B",#N/A,FALSE,"FY95SLS";"Sum US Bocg",#N/A,FALSE,"FY95SLS";"Sum Can A",#N/A,FALSE,"FY95SLS";"Sum Can B",#N/A,FALSE,"FY95SLS";"Sum Europe",#N/A,FALSE,"FY95SLS";"Sum Row",#N/A,FALSE,"FY95SLS"}</definedName>
    <definedName name="wrn.summaries." localSheetId="3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30" hidden="1">{"Sum WW A",#N/A,FALSE,"FY95SLS";"Sum WW B",#N/A,FALSE,"FY95SLS";"Sum US A",#N/A,FALSE,"FY95SLS";"Sum US B",#N/A,FALSE,"FY95SLS";"Sum US Bocg",#N/A,FALSE,"FY95SLS";"Sum Can A",#N/A,FALSE,"FY95SLS";"Sum Can B",#N/A,FALSE,"FY95SLS";"Sum Europe",#N/A,FALSE,"FY95SLS";"Sum Row",#N/A,FALSE,"FY95SLS"}</definedName>
    <definedName name="wrn.summary" hidden="1">{"Sum WW A",#N/A,FALSE,"FY95SLS";"Sum WW B",#N/A,FALSE,"FY95SLS";"Sum US A",#N/A,FALSE,"FY95SLS";"Sum US B",#N/A,FALSE,"FY95SLS";"Sum US Bocg",#N/A,FALSE,"FY95SLS";"Sum Can A",#N/A,FALSE,"FY95SLS";"Sum Can B",#N/A,FALSE,"FY95SLS";"Sum Europe",#N/A,FALSE,"FY95SLS";"Sum Row",#N/A,FALSE,"FY95SLS"}</definedName>
    <definedName name="wrn.summary." localSheetId="30" hidden="1">{"financials",#N/A,FALSE,"BASIC"}</definedName>
    <definedName name="wrn.summary." hidden="1">{"financials",#N/A,FALSE,"BASIC"}</definedName>
    <definedName name="wrn.Summary._.Print." localSheetId="30"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Print." hidden="1">{#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mmary._.Report._.by._.Month." localSheetId="30" hidden="1">{#N/A,#N/A,TRUE,"Cover Page";#N/A,#N/A,TRUE,"Summary Stats Month";#N/A,#N/A,TRUE,"Balance Sheet Month";#N/A,#N/A,TRUE,"Cash Flow Month";#N/A,#N/A,TRUE,"Income Statement Month";#N/A,#N/A,TRUE,"CAPEX Month";#N/A,#N/A,TRUE,"Headcount Summary Month";#N/A,#N/A,TRUE,"Assumptions"}</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localSheetId="30" hidden="1">{#N/A,#N/A,TRUE,"Cover Page";#N/A,#N/A,TRUE,"Summary Stats Annual";#N/A,#N/A,TRUE,"Balance Sheet Annual";#N/A,#N/A,TRUE,"Cash Flow Annual";#N/A,#N/A,TRUE,"Income Statement Annual";#N/A,#N/A,TRUE,"CAPEX Annual";#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_.Schedules." localSheetId="30" hidden="1">{"Schedule",#N/A,FALSE,"Receipt";"Disbursement Actual",#N/A,FALSE,"Disburse";"Disbursement Forecast",#N/A,FALSE,"Disburse"}</definedName>
    <definedName name="wrn.Summary._.Schedules." hidden="1">{"Schedule",#N/A,FALSE,"Receipt";"Disbursement Actual",#N/A,FALSE,"Disburse";"Disbursement Forecast",#N/A,FALSE,"Disburse"}</definedName>
    <definedName name="wrn.summary2." localSheetId="30" hidden="1">{"financials",#N/A,FALSE,"BASIC"}</definedName>
    <definedName name="wrn.summary2." hidden="1">{"financials",#N/A,FALSE,"BASIC"}</definedName>
    <definedName name="wrn.summaryANDbackup." localSheetId="30" hidden="1">{#N/A,#N/A,FALSE,"Prem_Sum";#N/A,#N/A,FALSE,"Prem"}</definedName>
    <definedName name="wrn.summaryANDbackup." hidden="1">{#N/A,#N/A,FALSE,"Prem_Sum";#N/A,#N/A,FALSE,"Prem"}</definedName>
    <definedName name="wrn.SummaryPgs." localSheetId="30"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nmicro." localSheetId="30" hidden="1">{#N/A,#N/A,FALSE,"FREEMAN";#N/A,#N/A,FALSE,"STEPHEN";#N/A,#N/A,FALSE,"VICTOR"}</definedName>
    <definedName name="wrn.sunmicro." hidden="1">{#N/A,#N/A,FALSE,"FREEMAN";#N/A,#N/A,FALSE,"STEPHEN";#N/A,#N/A,FALSE,"VICTOR"}</definedName>
    <definedName name="wrn.SunModel." localSheetId="30" hidden="1">{#N/A,#N/A,FALSE,"summary";#N/A,#N/A,FALSE,"SIH";#N/A,#N/A,FALSE,"SIH Value";#N/A,#N/A,FALSE,"tax est.";#N/A,#N/A,FALSE,"Mohegan";#N/A,#N/A,FALSE,"Resorts";#N/A,#N/A,FALSE,"Win Per Day";#N/A,#N/A,FALSE,"CapStr"}</definedName>
    <definedName name="wrn.SunModel." hidden="1">{#N/A,#N/A,FALSE,"summary";#N/A,#N/A,FALSE,"SIH";#N/A,#N/A,FALSE,"SIH Value";#N/A,#N/A,FALSE,"tax est.";#N/A,#N/A,FALSE,"Mohegan";#N/A,#N/A,FALSE,"Resorts";#N/A,#N/A,FALSE,"Win Per Day";#N/A,#N/A,FALSE,"CapStr"}</definedName>
    <definedName name="wrn.SUPP_SCHD." localSheetId="30" hidden="1">{#N/A,#N/A,TRUE,"A";#N/A,#N/A,TRUE,"B";#N/A,#N/A,TRUE,"C";#N/A,#N/A,TRUE,"D";#N/A,#N/A,TRUE,"E"}</definedName>
    <definedName name="wrn.SUPP_SCHD." hidden="1">{#N/A,#N/A,TRUE,"A";#N/A,#N/A,TRUE,"B";#N/A,#N/A,TRUE,"C";#N/A,#N/A,TRUE,"D";#N/A,#N/A,TRUE,"E"}</definedName>
    <definedName name="wrn.Supplementary._.Info." localSheetId="30" hidden="1">{"Audit and Pension Costs",#N/A,FALSE,"Supp";"Interest Paid and Loans",#N/A,FALSE,"Supp";"Details of Assoc. Coys.",#N/A,FALSE,"Supp"}</definedName>
    <definedName name="wrn.Supplementary._.Info." hidden="1">{"Audit and Pension Costs",#N/A,FALSE,"Supp";"Interest Paid and Loans",#N/A,FALSE,"Supp";"Details of Assoc. Coys.",#N/A,FALSE,"Supp"}</definedName>
    <definedName name="wrn.Support." localSheetId="30" hidden="1">{#N/A,#N/A,FALSE,"TRIAL INPUT";#N/A,#N/A,FALSE,"AVG INPUT COPY";#N/A,#N/A,FALSE,"INVESTMENTS_INPUT"}</definedName>
    <definedName name="wrn.Support." hidden="1">{#N/A,#N/A,FALSE,"TRIAL INPUT";#N/A,#N/A,FALSE,"AVG INPUT COPY";#N/A,#N/A,FALSE,"INVESTMENTS_INPUT"}</definedName>
    <definedName name="wrn.Support._.Data." localSheetId="30"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Support._.Data." hidden="1">{"Analysis of Non Group Investments",#N/A,TRUE,"Support";"Income And Gains",#N/A,TRUE,"Support";"Inter Coy Interest and Divs",#N/A,TRUE,"Support";"Divs paid and payable",#N/A,TRUE,"Support";"Amounts due to Group Coys",#N/A,TRUE,"Support";"Amounts due from Group Coys.",#N/A,TRUE,"Support";"Holdings In Group Coys",#N/A,TRUE,"Support";"Cash Flow",#N/A,TRUE,"Support";"Staff Nos.",#N/A,TRUE,"Support"}</definedName>
    <definedName name="wrn.t_cash." localSheetId="30" hidden="1">{"cash_tes",#N/A,FALSE,"dec95cr.xls"}</definedName>
    <definedName name="wrn.t_cash." hidden="1">{"cash_tes",#N/A,FALSE,"dec95cr.xls"}</definedName>
    <definedName name="wrn.Tables." localSheetId="30" hidden="1">{"view1",#N/A,FALSE,"Tables";"view2",#N/A,FALSE,"Tables";"view3",#N/A,FALSE,"Tables"}</definedName>
    <definedName name="wrn.Tables." hidden="1">{"view1",#N/A,FALSE,"Tables";"view2",#N/A,FALSE,"Tables";"view3",#N/A,FALSE,"Tables"}</definedName>
    <definedName name="wrn.Tables._.and._.Support." localSheetId="30"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aiwan." localSheetId="30" hidden="1">{"Taiwan PCS($)",#N/A,FALSE,"Taiwan $";"Taiwan Sales($)",#N/A,FALSE,"Taiwan $";"Taiwan PCS (NT)",#N/A,FALSE,"Taiwan";"Taiwan Comp",#N/A,FALSE,"Taiwan";"Taiwan Sales",#N/A,FALSE,"Taiwan";"Taiwan Backlog",#N/A,FALSE,"Taiwan"}</definedName>
    <definedName name="wrn.Taiwan." hidden="1">{"Taiwan PCS($)",#N/A,FALSE,"Taiwan $";"Taiwan Sales($)",#N/A,FALSE,"Taiwan $";"Taiwan PCS (NT)",#N/A,FALSE,"Taiwan";"Taiwan Comp",#N/A,FALSE,"Taiwan";"Taiwan Sales",#N/A,FALSE,"Taiwan";"Taiwan Backlog",#N/A,FALSE,"Taiwan"}</definedName>
    <definedName name="wrn.Target." localSheetId="3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3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3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LBO." localSheetId="30"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30" hidden="1">{#N/A,#N/A,FALSE,"Tar-Ass";#N/A,#N/A,FALSE,"Tar-IS";#N/A,#N/A,FALSE,"Tar-BS";#N/A,#N/A,FALSE,"Tar-Adg BS";#N/A,#N/A,FALSE,"Tar-CF"}</definedName>
    <definedName name="wrn.TargetState." hidden="1">{#N/A,#N/A,FALSE,"Tar-Ass";#N/A,#N/A,FALSE,"Tar-IS";#N/A,#N/A,FALSE,"Tar-BS";#N/A,#N/A,FALSE,"Tar-Adg BS";#N/A,#N/A,FALSE,"Tar-CF"}</definedName>
    <definedName name="wrn.TargetVal." localSheetId="30"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eacher." localSheetId="30"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l2." localSheetId="30" hidden="1">{#N/A,#N/A,FALSE,"FS_Summary";#N/A,#N/A,FALSE,"Tel_Summary";#N/A,#N/A,FALSE,"Tomahawk";#N/A,#N/A,FALSE,"Medical Marketing";#N/A,#N/A,FALSE,"DIMAC";#N/A,#N/A,FALSE,"Epsilon";#N/A,#N/A,FALSE,"Direct";#N/A,#N/A,FALSE,"DIMAC(2)"}</definedName>
    <definedName name="wrn.tel2." hidden="1">{#N/A,#N/A,FALSE,"FS_Summary";#N/A,#N/A,FALSE,"Tel_Summary";#N/A,#N/A,FALSE,"Tomahawk";#N/A,#N/A,FALSE,"Medical Marketing";#N/A,#N/A,FALSE,"DIMAC";#N/A,#N/A,FALSE,"Epsilon";#N/A,#N/A,FALSE,"Direct";#N/A,#N/A,FALSE,"DIMAC(2)"}</definedName>
    <definedName name="wrn.telem." localSheetId="30" hidden="1">{#N/A,#N/A,FALSE,"FS_Summary";#N/A,#N/A,FALSE,"Tomahawk";#N/A,#N/A,FALSE,"Medical Marketing";#N/A,#N/A,FALSE,"Epsilon";#N/A,#N/A,FALSE,"DIMAC";#N/A,#N/A,FALSE,"Direct";#N/A,#N/A,FALSE,"DIMAC(2)"}</definedName>
    <definedName name="wrn.telem." hidden="1">{#N/A,#N/A,FALSE,"FS_Summary";#N/A,#N/A,FALSE,"Tomahawk";#N/A,#N/A,FALSE,"Medical Marketing";#N/A,#N/A,FALSE,"Epsilon";#N/A,#N/A,FALSE,"DIMAC";#N/A,#N/A,FALSE,"Direct";#N/A,#N/A,FALSE,"DIMAC(2)"}</definedName>
    <definedName name="wrn.TeleService._.FS." localSheetId="30" hidden="1">{"TeleService PL",#N/A,FALSE,"TeleServices";"TeleService BS",#N/A,FALSE,"TeleServices";"TeleService CF",#N/A,FALSE,"TeleServices"}</definedName>
    <definedName name="wrn.TeleService._.FS." hidden="1">{"TeleService PL",#N/A,FALSE,"TeleServices";"TeleService BS",#N/A,FALSE,"TeleServices";"TeleService CF",#N/A,FALSE,"TeleServices"}</definedName>
    <definedName name="wrn.test." localSheetId="30" hidden="1">{"test2",#N/A,TRUE,"Prices"}</definedName>
    <definedName name="wrn.test." hidden="1">{"test2",#N/A,TRUE,"Prices"}</definedName>
    <definedName name="wrn.test2." localSheetId="30" hidden="1">{"F3 detail",#N/A,FALSE,"F3 ";"F3 Presentation",#N/A,FALSE,"F3 "}</definedName>
    <definedName name="wrn.test2." hidden="1">{"F3 detail",#N/A,FALSE,"F3 ";"F3 Presentation",#N/A,FALSE,"F3 "}</definedName>
    <definedName name="wrn.test3" localSheetId="30" hidden="1">{"F3 detail",#N/A,FALSE,"F3 ";"F3 Presentation",#N/A,FALSE,"F3 "}</definedName>
    <definedName name="wrn.test3" hidden="1">{"F3 detail",#N/A,FALSE,"F3 ";"F3 Presentation",#N/A,FALSE,"F3 "}</definedName>
    <definedName name="wrn.test3." localSheetId="30" hidden="1">{"F3 detail",#N/A,FALSE,"F1";"F3 Presentation",#N/A,FALSE,"F3 "}</definedName>
    <definedName name="wrn.test3." hidden="1">{"F3 detail",#N/A,FALSE,"F1";"F3 Presentation",#N/A,FALSE,"F3 "}</definedName>
    <definedName name="wrn.Therasense." localSheetId="30" hidden="1">{#N/A,#N/A,FALSE,"Portfolio Summary";#N/A,#N/A,FALSE,"Performance ";#N/A,#N/A,FALSE,"Earnings";#N/A,#N/A,FALSE,"Earnings by Maturity";#N/A,#N/A,FALSE,"Credit Analysis";#N/A,#N/A,FALSE,"Reconciliation "}</definedName>
    <definedName name="wrn.Therasense." hidden="1">{#N/A,#N/A,FALSE,"Portfolio Summary";#N/A,#N/A,FALSE,"Performance ";#N/A,#N/A,FALSE,"Earnings";#N/A,#N/A,FALSE,"Earnings by Maturity";#N/A,#N/A,FALSE,"Credit Analysis";#N/A,#N/A,FALSE,"Reconciliation "}</definedName>
    <definedName name="wrn.TheWholeEnchilada." localSheetId="30" hidden="1">{"CSheet",#N/A,FALSE,"C";"SmCap",#N/A,FALSE,"VAL1";"GulfCoast",#N/A,FALSE,"VAL1";"nav",#N/A,FALSE,"NAV";"Summary",#N/A,FALSE,"NAV"}</definedName>
    <definedName name="wrn.TheWholeEnchilada." hidden="1">{"CSheet",#N/A,FALSE,"C";"SmCap",#N/A,FALSE,"VAL1";"GulfCoast",#N/A,FALSE,"VAL1";"nav",#N/A,FALSE,"NAV";"Summary",#N/A,FALSE,"NAV"}</definedName>
    <definedName name="wrn.TIF." localSheetId="30" hidden="1">{"Quarterly Income",#N/A,FALSE,"TIF";"Annual Income",#N/A,FALSE,"TIF";"Quarterly Margins",#N/A,FALSE,"TIF";"Balance Sheet",#N/A,FALSE,"TIF";"Funds Flow",#N/A,FALSE,"TIF";"Q Sales",#N/A,FALSE,"TIF";"Units",#N/A,FALSE,"TIF";"SQFT",#N/A,FALSE,"TIF";"Inventory",#N/A,FALSE,"TIF";"Sales Analysis",#N/A,FALSE,"TIF"}</definedName>
    <definedName name="wrn.TIF." hidden="1">{"Quarterly Income",#N/A,FALSE,"TIF";"Annual Income",#N/A,FALSE,"TIF";"Quarterly Margins",#N/A,FALSE,"TIF";"Balance Sheet",#N/A,FALSE,"TIF";"Funds Flow",#N/A,FALSE,"TIF";"Q Sales",#N/A,FALSE,"TIF";"Units",#N/A,FALSE,"TIF";"SQFT",#N/A,FALSE,"TIF";"Inventory",#N/A,FALSE,"TIF";"Sales Analysis",#N/A,FALSE,"TIF"}</definedName>
    <definedName name="wrn.TIMESAVESTATS." localSheetId="30" hidden="1">{"PAGE 1",#N/A,FALSE,"REVENUE STATS BY COMMODITY";"PAGE 2",#N/A,FALSE,"REVENUE STATS BY COMMODITY";"PAGE 3",#N/A,FALSE,"REVENUE STATS BY COMMODITY";"PAGE 4",#N/A,FALSE,"REVENUE STATS BY COMMODITY"}</definedName>
    <definedName name="wrn.TIMESAVESTATS." hidden="1">{"PAGE 1",#N/A,FALSE,"REVENUE STATS BY COMMODITY";"PAGE 2",#N/A,FALSE,"REVENUE STATS BY COMMODITY";"PAGE 3",#N/A,FALSE,"REVENUE STATS BY COMMODITY";"PAGE 4",#N/A,FALSE,"REVENUE STATS BY COMMODITY"}</definedName>
    <definedName name="wrn.TIMESAVESTATS._1" localSheetId="30"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DO." localSheetId="30"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OL." localSheetId="3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_.PORTION." localSheetId="30" hidden="1">{"TOP PORTION",#N/A,FALSE,"0895"}</definedName>
    <definedName name="wrn.TOP._.PORTION." hidden="1">{"TOP PORTION",#N/A,FALSE,"0895"}</definedName>
    <definedName name="wrn.TOP._.PORTION._1" localSheetId="30" hidden="1">{"TOP PORTION",#N/A,FALSE,"0895"}</definedName>
    <definedName name="wrn.TOP._.PORTION._1" hidden="1">{"TOP PORTION",#N/A,FALSE,"0895"}</definedName>
    <definedName name="wrn.TOP._.PORTION._2" localSheetId="30" hidden="1">{"TOP PORTION",#N/A,FALSE,"0895"}</definedName>
    <definedName name="wrn.TOP._.PORTION._2" hidden="1">{"TOP PORTION",#N/A,FALSE,"0895"}</definedName>
    <definedName name="wrn.TOP._.PORTION._3" localSheetId="30" hidden="1">{"TOP PORTION",#N/A,FALSE,"0895"}</definedName>
    <definedName name="wrn.TOP._.PORTION._3" hidden="1">{"TOP PORTION",#N/A,FALSE,"0895"}</definedName>
    <definedName name="wrn.TOP._.PORTION._4" localSheetId="30" hidden="1">{"TOP PORTION",#N/A,FALSE,"0895"}</definedName>
    <definedName name="wrn.TOP._.PORTION._4" hidden="1">{"TOP PORTION",#N/A,FALSE,"0895"}</definedName>
    <definedName name="wrn.TOP._.PORTION._5" localSheetId="30" hidden="1">{"TOP PORTION",#N/A,FALSE,"0895"}</definedName>
    <definedName name="wrn.TOP._.PORTION._5" hidden="1">{"TOP PORTION",#N/A,FALSE,"0895"}</definedName>
    <definedName name="wrn.Total." localSheetId="3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3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30" hidden="1">{#N/A,#N/A,FALSE,"Sales Graph";#N/A,#N/A,FALSE,"BUC Graph";#N/A,#N/A,FALSE,"P&amp;L - YTD"}</definedName>
    <definedName name="wrn.Total._.Market._.Report." hidden="1">{#N/A,#N/A,FALSE,"Sales Graph";#N/A,#N/A,FALSE,"BUC Graph";#N/A,#N/A,FALSE,"P&amp;L - YTD"}</definedName>
    <definedName name="wrn.Totals." localSheetId="30" hidden="1">{#N/A,#N/A,TRUE,"Totals"}</definedName>
    <definedName name="wrn.Totals." hidden="1">{#N/A,#N/A,TRUE,"Totals"}</definedName>
    <definedName name="wrn.Totar." localSheetId="30" hidden="1">{"Totax",#N/A,FALSE,"Sheet1";#N/A,#N/A,FALSE,"Law Output"}</definedName>
    <definedName name="wrn.Totar." hidden="1">{"Totax",#N/A,FALSE,"Sheet1";#N/A,#N/A,FALSE,"Law Output"}</definedName>
    <definedName name="wrn.Totar._1" localSheetId="30" hidden="1">{"Totax",#N/A,FALSE,"Sheet1";#N/A,#N/A,FALSE,"Law Output"}</definedName>
    <definedName name="wrn.Totar._1" hidden="1">{"Totax",#N/A,FALSE,"Sheet1";#N/A,#N/A,FALSE,"Law Output"}</definedName>
    <definedName name="wrn.Totar._2" localSheetId="30" hidden="1">{"Totax",#N/A,FALSE,"Sheet1";#N/A,#N/A,FALSE,"Law Output"}</definedName>
    <definedName name="wrn.Totar._2" hidden="1">{"Totax",#N/A,FALSE,"Sheet1";#N/A,#N/A,FALSE,"Law Output"}</definedName>
    <definedName name="wrn.Totar._3" localSheetId="30" hidden="1">{"Totax",#N/A,FALSE,"Sheet1";#N/A,#N/A,FALSE,"Law Output"}</definedName>
    <definedName name="wrn.Totar._3" hidden="1">{"Totax",#N/A,FALSE,"Sheet1";#N/A,#N/A,FALSE,"Law Output"}</definedName>
    <definedName name="wrn.Totar._4" localSheetId="30" hidden="1">{"Totax",#N/A,FALSE,"Sheet1";#N/A,#N/A,FALSE,"Law Output"}</definedName>
    <definedName name="wrn.Totar._4" hidden="1">{"Totax",#N/A,FALSE,"Sheet1";#N/A,#N/A,FALSE,"Law Output"}</definedName>
    <definedName name="wrn.Totar._5" localSheetId="30" hidden="1">{"Totax",#N/A,FALSE,"Sheet1";#N/A,#N/A,FALSE,"Law Output"}</definedName>
    <definedName name="wrn.Totar._5" hidden="1">{"Totax",#N/A,FALSE,"Sheet1";#N/A,#N/A,FALSE,"Law Output"}</definedName>
    <definedName name="wrn.Tout._.Sauf._.BG." localSheetId="3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3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action._.Summary." localSheetId="30" hidden="1">{"Transaction Summary",#N/A,FALSE,"Summary Transaction"}</definedName>
    <definedName name="wrn.Transaction._.Summary." hidden="1">{"Transaction Summary",#N/A,FALSE,"Summary Transaction"}</definedName>
    <definedName name="wrn.TransPrcd_123." localSheetId="30" hidden="1">{#N/A,#N/A,TRUE,"TransPrcd 1";#N/A,#N/A,TRUE,"TransPrcd 2";#N/A,#N/A,TRUE,"TransPrcd 3"}</definedName>
    <definedName name="wrn.TransPrcd_123." hidden="1">{#N/A,#N/A,TRUE,"TransPrcd 1";#N/A,#N/A,TRUE,"TransPrcd 2";#N/A,#N/A,TRUE,"TransPrcd 3"}</definedName>
    <definedName name="wrn.tresfax." localSheetId="30" hidden="1">{#N/A,#N/A,FALSE,"Printing Output";#N/A,#N/A,FALSE,"BS";#N/A,#N/A,FALSE,"CF"}</definedName>
    <definedName name="wrn.tresfax." hidden="1">{#N/A,#N/A,FALSE,"Printing Output";#N/A,#N/A,FALSE,"BS";#N/A,#N/A,FALSE,"CF"}</definedName>
    <definedName name="wrn.Trial._.Balance." localSheetId="30" hidden="1">{#N/A,#N/A,TRUE,"constb"}</definedName>
    <definedName name="wrn.Trial._.Balance." hidden="1">{#N/A,#N/A,TRUE,"constb"}</definedName>
    <definedName name="wrn.Triangle." localSheetId="30" hidden="1">{#N/A,#N/A,FALSE,"Triangle Total";#N/A,#N/A,FALSE,"Triangle LLC";#N/A,#N/A,FALSE,"Triangle LLC";#N/A,#N/A,FALSE,"Teeside"}</definedName>
    <definedName name="wrn.Triangle." hidden="1">{#N/A,#N/A,FALSE,"Triangle Total";#N/A,#N/A,FALSE,"Triangle LLC";#N/A,#N/A,FALSE,"Triangle LLC";#N/A,#N/A,FALSE,"Teeside"}</definedName>
    <definedName name="wrn.TUNE._.Model." localSheetId="30" hidden="1">{#N/A,#N/A,FALSE,"IS";#N/A,#N/A,FALSE,"One pager";#N/A,#N/A,FALSE,"Revenue Detail"}</definedName>
    <definedName name="wrn.TUNE._.Model." hidden="1">{#N/A,#N/A,FALSE,"IS";#N/A,#N/A,FALSE,"One pager";#N/A,#N/A,FALSE,"Revenue Detail"}</definedName>
    <definedName name="wrn.Tweety." localSheetId="30" hidden="1">{#N/A,#N/A,FALSE,"A&amp;E";#N/A,#N/A,FALSE,"HighTop";#N/A,#N/A,FALSE,"JG";#N/A,#N/A,FALSE,"RI";#N/A,#N/A,FALSE,"woHT";#N/A,#N/A,FALSE,"woHT&amp;JG"}</definedName>
    <definedName name="wrn.Tweety." hidden="1">{#N/A,#N/A,FALSE,"A&amp;E";#N/A,#N/A,FALSE,"HighTop";#N/A,#N/A,FALSE,"JG";#N/A,#N/A,FALSE,"RI";#N/A,#N/A,FALSE,"woHT";#N/A,#N/A,FALSE,"woHT&amp;JG"}</definedName>
    <definedName name="wrn.Typhoon." localSheetId="3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HCO._.Statutory._.Results." localSheetId="30" hidden="1">{#N/A,#N/A,FALSE,"UHCO Statutory Info ----&gt;";#N/A,#N/A,FALSE,"UHCO Source_Use";#N/A,#N/A,FALSE,"UHCO_Debt Paydown";#N/A,#N/A,FALSE,"Union Bankers";#N/A,#N/A,FALSE,"Penn Life";#N/A,#N/A,FALSE,"Constitution"}</definedName>
    <definedName name="wrn.UHCO._.Statutory._.Results." hidden="1">{#N/A,#N/A,FALSE,"UHCO Statutory Info ----&gt;";#N/A,#N/A,FALSE,"UHCO Source_Use";#N/A,#N/A,FALSE,"UHCO_Debt Paydown";#N/A,#N/A,FALSE,"Union Bankers";#N/A,#N/A,FALSE,"Penn Life";#N/A,#N/A,FALSE,"Constitution"}</definedName>
    <definedName name="wrn.uk." localSheetId="30" hidden="1">{"uk pounds",#N/A,FALSE,"UK earnings Pounds";"uk cdn",#N/A,FALSE,"UK earnings"}</definedName>
    <definedName name="wrn.uk." hidden="1">{"uk pounds",#N/A,FALSE,"UK earnings Pounds";"uk cdn",#N/A,FALSE,"UK earnings"}</definedName>
    <definedName name="wrn.UK._.FS." localSheetId="30" hidden="1">{"UK PL",#N/A,FALSE,"UK";"UK BS",#N/A,FALSE,"UK";"UK CF",#N/A,FALSE,"UK"}</definedName>
    <definedName name="wrn.UK._.FS." hidden="1">{"UK PL",#N/A,FALSE,"UK";"UK BS",#N/A,FALSE,"UK";"UK CF",#N/A,FALSE,"UK"}</definedName>
    <definedName name="wrn.UK._.GAAP._.BS." localSheetId="30" hidden="1">{"UKGAAP balance sheet",#N/A,FALSE,"Balance Sheet"}</definedName>
    <definedName name="wrn.UK._.GAAP._.BS." hidden="1">{"UKGAAP balance sheet",#N/A,FALSE,"Balance Sheet"}</definedName>
    <definedName name="wrn.uni" localSheetId="30" hidden="1">{"Units A",#N/A,FALSE,"FY95SLS";"Units B",#N/A,FALSE,"FY95SLS"}</definedName>
    <definedName name="wrn.uni" hidden="1">{"Units A",#N/A,FALSE,"FY95SLS";"Units B",#N/A,FALSE,"FY95SLS"}</definedName>
    <definedName name="wrn.Units." localSheetId="30" hidden="1">{"Units A",#N/A,FALSE,"FY95SLS";"Units B",#N/A,FALSE,"FY95SLS"}</definedName>
    <definedName name="wrn.Units." hidden="1">{"Units A",#N/A,FALSE,"FY95SLS";"Units B",#N/A,FALSE,"FY95SLS"}</definedName>
    <definedName name="wrn.Update._.certificate." localSheetId="30" hidden="1">{#N/A,#N/A,FALSE,"Update"}</definedName>
    <definedName name="wrn.Update._.certificate." hidden="1">{#N/A,#N/A,FALSE,"Update"}</definedName>
    <definedName name="wrn.upstairs." localSheetId="30" hidden="1">{"histincome",#N/A,FALSE,"hyfins";"closing balance",#N/A,FALSE,"hyfins"}</definedName>
    <definedName name="wrn.upstairs." hidden="1">{"histincome",#N/A,FALSE,"hyfins";"closing balance",#N/A,FALSE,"hyfins"}</definedName>
    <definedName name="wrn.US._.Dollar." localSheetId="30" hidden="1">{"US Dollars",#N/A,TRUE,"PPD";"US Dollar",#N/A,TRUE,"Anaquest";"US Dollar",#N/A,TRUE,"Delta";"US Dollar",#N/A,TRUE,"INO"}</definedName>
    <definedName name="wrn.US._.Dollar." hidden="1">{"US Dollars",#N/A,TRUE,"PPD";"US Dollar",#N/A,TRUE,"Anaquest";"US Dollar",#N/A,TRUE,"Delta";"US Dollar",#N/A,TRUE,"INO"}</definedName>
    <definedName name="wrn.US._.EARNINGS." localSheetId="30" hidden="1">{"US US",#N/A,FALSE,"US EARNINGS US$";"US CDN",#N/A,FALSE,"US EARNINGS CDN$"}</definedName>
    <definedName name="wrn.US._.EARNINGS." hidden="1">{"US US",#N/A,FALSE,"US EARNINGS US$";"US CDN",#N/A,FALSE,"US EARNINGS CDN$"}</definedName>
    <definedName name="wrn.US._.FS." localSheetId="30" hidden="1">{"US PL",#N/A,FALSE,"US";"US BS",#N/A,FALSE,"US";"US CF",#N/A,FALSE,"US"}</definedName>
    <definedName name="wrn.US._.FS." hidden="1">{"US PL",#N/A,FALSE,"US";"US BS",#N/A,FALSE,"US";"US CF",#N/A,FALSE,"US"}</definedName>
    <definedName name="wrn.USA._.Consolidated._.Report." localSheetId="30" hidden="1">{#N/A,#N/A,TRUE,"Consolidated B Sheet";#N/A,#N/A,TRUE,"Consolidated Cashflow";#N/A,#N/A,TRUE,"P&amp;L CONSOLIDATED"}</definedName>
    <definedName name="wrn.USA._.Consolidated._.Report." hidden="1">{#N/A,#N/A,TRUE,"Consolidated B Sheet";#N/A,#N/A,TRUE,"Consolidated Cashflow";#N/A,#N/A,TRUE,"P&amp;L CONSOLIDATED"}</definedName>
    <definedName name="wrn.USD._.overzichten." localSheetId="30" hidden="1">{#N/A,#N/A,FALSE,"Earning Summary USD";#N/A,#N/A,FALSE,"3-Year Plan Review Schedule"}</definedName>
    <definedName name="wrn.USD._.overzichten." hidden="1">{#N/A,#N/A,FALSE,"Earning Summary USD";#N/A,#N/A,FALSE,"3-Year Plan Review Schedule"}</definedName>
    <definedName name="wrn.uslaurier._.earnings." localSheetId="30" hidden="1">{"uslaur cdn",#N/A,FALSE,"USLR earnings";"uslaur us",#N/A,FALSE,"USLR EARNINGS US$";"uslaur cons cdn",#N/A,FALSE,"USLR CONSOL cdn EARNINGS";"uslaur cons us",#N/A,FALSE,"USLR CONSOL us EARNINGS"}</definedName>
    <definedName name="wrn.uslaurier._.earnings." hidden="1">{"uslaur cdn",#N/A,FALSE,"USLR earnings";"uslaur us",#N/A,FALSE,"USLR EARNINGS US$";"uslaur cons cdn",#N/A,FALSE,"USLR CONSOL cdn EARNINGS";"uslaur cons us",#N/A,FALSE,"USLR CONSOL us EARNINGS"}</definedName>
    <definedName name="wrn.Utility._.Accrual." localSheetId="30" hidden="1">{"Balt Util Water",#N/A,TRUE,"UTIL";"Balt Util Elect",#N/A,TRUE,"UTIL";"Balt Util JE",#N/A,TRUE,"UTIL"}</definedName>
    <definedName name="wrn.Utility._.Accrual." hidden="1">{"Balt Util Water",#N/A,TRUE,"UTIL";"Balt Util Elect",#N/A,TRUE,"UTIL";"Balt Util JE",#N/A,TRUE,"UTIL"}</definedName>
    <definedName name="wrn.VALUATION." localSheetId="3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3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localSheetId="30" hidden="1">{"Value Summary",#N/A,TRUE,"Valuation Sum"}</definedName>
    <definedName name="wrn.Valuation._.Summary." hidden="1">{"Value Summary",#N/A,TRUE,"Valuation Sum"}</definedName>
    <definedName name="wrn.VALUATION._1" localSheetId="30"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2" localSheetId="30" hidden="1">{#N/A,#N/A,FALSE,"Valuation Assumptions";#N/A,#N/A,FALSE,"Summary";#N/A,#N/A,FALSE,"DCF";#N/A,#N/A,FALSE,"Valuation";#N/A,#N/A,FALSE,"WACC";#N/A,#N/A,FALSE,"UBVH";#N/A,#N/A,FALSE,"Free Cash Flow"}</definedName>
    <definedName name="wrn.VALUATION._2" hidden="1">{#N/A,#N/A,FALSE,"Valuation Assumptions";#N/A,#N/A,FALSE,"Summary";#N/A,#N/A,FALSE,"DCF";#N/A,#N/A,FALSE,"Valuation";#N/A,#N/A,FALSE,"WACC";#N/A,#N/A,FALSE,"UBVH";#N/A,#N/A,FALSE,"Free Cash Flow"}</definedName>
    <definedName name="wrn.VALUATION._3" localSheetId="30" hidden="1">{#N/A,#N/A,FALSE,"Valuation Assumptions";#N/A,#N/A,FALSE,"Summary";#N/A,#N/A,FALSE,"DCF";#N/A,#N/A,FALSE,"Valuation";#N/A,#N/A,FALSE,"WACC";#N/A,#N/A,FALSE,"UBVH";#N/A,#N/A,FALSE,"Free Cash Flow"}</definedName>
    <definedName name="wrn.VALUATION._3" hidden="1">{#N/A,#N/A,FALSE,"Valuation Assumptions";#N/A,#N/A,FALSE,"Summary";#N/A,#N/A,FALSE,"DCF";#N/A,#N/A,FALSE,"Valuation";#N/A,#N/A,FALSE,"WACC";#N/A,#N/A,FALSE,"UBVH";#N/A,#N/A,FALSE,"Free Cash Flow"}</definedName>
    <definedName name="wrn.VALUATION._4" localSheetId="30" hidden="1">{#N/A,#N/A,FALSE,"Valuation Assumptions";#N/A,#N/A,FALSE,"Summary";#N/A,#N/A,FALSE,"DCF";#N/A,#N/A,FALSE,"Valuation";#N/A,#N/A,FALSE,"WACC";#N/A,#N/A,FALSE,"UBVH";#N/A,#N/A,FALSE,"Free Cash Flow"}</definedName>
    <definedName name="wrn.VALUATION._4" hidden="1">{#N/A,#N/A,FALSE,"Valuation Assumptions";#N/A,#N/A,FALSE,"Summary";#N/A,#N/A,FALSE,"DCF";#N/A,#N/A,FALSE,"Valuation";#N/A,#N/A,FALSE,"WACC";#N/A,#N/A,FALSE,"UBVH";#N/A,#N/A,FALSE,"Free Cash Flow"}</definedName>
    <definedName name="wrn.VALUATION._5" localSheetId="30" hidden="1">{#N/A,#N/A,FALSE,"Valuation Assumptions";#N/A,#N/A,FALSE,"Summary";#N/A,#N/A,FALSE,"DCF";#N/A,#N/A,FALSE,"Valuation";#N/A,#N/A,FALSE,"WACC";#N/A,#N/A,FALSE,"UBVH";#N/A,#N/A,FALSE,"Free Cash Flow"}</definedName>
    <definedName name="wrn.VALUATION._5" hidden="1">{#N/A,#N/A,FALSE,"Valuation Assumptions";#N/A,#N/A,FALSE,"Summary";#N/A,#N/A,FALSE,"DCF";#N/A,#N/A,FALSE,"Valuation";#N/A,#N/A,FALSE,"WACC";#N/A,#N/A,FALSE,"UBVH";#N/A,#N/A,FALSE,"Free Cash Flow"}</definedName>
    <definedName name="wrn.Value." localSheetId="30"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Variance._.3." localSheetId="30" hidden="1">{"Variance Q3",#N/A,FALSE,"Var"}</definedName>
    <definedName name="wrn.Variance._.3." hidden="1">{"Variance Q3",#N/A,FALSE,"Var"}</definedName>
    <definedName name="wrn.Variance._.Q1." localSheetId="30" hidden="1">{"Variance Q1",#N/A,FALSE,"Var"}</definedName>
    <definedName name="wrn.Variance._.Q1." hidden="1">{"Variance Q1",#N/A,FALSE,"Var"}</definedName>
    <definedName name="wrn.Variance._.Q2." localSheetId="30" hidden="1">{"Variance Q2",#N/A,FALSE,"Var"}</definedName>
    <definedName name="wrn.Variance._.Q2." hidden="1">{"Variance Q2",#N/A,FALSE,"Var"}</definedName>
    <definedName name="wrn.Variance._.Q3." localSheetId="30" hidden="1">{"Variance Q3",#N/A,FALSE,"Var"}</definedName>
    <definedName name="wrn.Variance._.Q3." hidden="1">{"Variance Q3",#N/A,FALSE,"Var"}</definedName>
    <definedName name="wrn.Variance._.Q4" localSheetId="30" hidden="1">{"Variance Q4",#N/A,FALSE,"Var"}</definedName>
    <definedName name="wrn.Variance._.Q4" hidden="1">{"Variance Q4",#N/A,FALSE,"Var"}</definedName>
    <definedName name="wrn.Variance._.Q4." localSheetId="30" hidden="1">{"Variance Q4",#N/A,FALSE,"Var"}</definedName>
    <definedName name="wrn.Variance._.Q4." hidden="1">{"Variance Q4",#N/A,FALSE,"Var"}</definedName>
    <definedName name="wrn.vd." localSheetId="30" hidden="1">{#N/A,#N/A,TRUE,"BT M200 da 10x20"}</definedName>
    <definedName name="wrn.vd." hidden="1">{#N/A,#N/A,TRUE,"BT M200 da 10x20"}</definedName>
    <definedName name="wrn.viking." localSheetId="3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wrn.Virg._.Worksheets." localSheetId="3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30" hidden="1">{"Area1",#N/A,FALSE,"OREWACC";"Area2",#N/A,FALSE,"OREWACC"}</definedName>
    <definedName name="wrn.Wacc." hidden="1">{"Area1",#N/A,FALSE,"OREWACC";"Area2",#N/A,FALSE,"OREWACC"}</definedName>
    <definedName name="wrn.Wacc.1" localSheetId="30" hidden="1">{"Area1",#N/A,FALSE,"OREWACC";"Area2",#N/A,FALSE,"OREWACC"}</definedName>
    <definedName name="wrn.Wacc.1" hidden="1">{"Area1",#N/A,FALSE,"OREWACC";"Area2",#N/A,FALSE,"OREWACC"}</definedName>
    <definedName name="wrn.WATERTOWN._.BUDGET." localSheetId="3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EKLY." localSheetId="30" hidden="1">{#N/A,#N/A,FALSE,"Nat";#N/A,#N/A,FALSE,"Syd";#N/A,#N/A,FALSE,"Mel";#N/A,#N/A,FALSE,"Bri";#N/A,#N/A,FALSE,"Adel";#N/A,#N/A,FALSE,"Pth";#N/A,#N/A,FALSE,"NZ"}</definedName>
    <definedName name="wrn.WEEKLY." hidden="1">{#N/A,#N/A,FALSE,"Nat";#N/A,#N/A,FALSE,"Syd";#N/A,#N/A,FALSE,"Mel";#N/A,#N/A,FALSE,"Bri";#N/A,#N/A,FALSE,"Adel";#N/A,#N/A,FALSE,"Pth";#N/A,#N/A,FALSE,"NZ"}</definedName>
    <definedName name="wrn.weekly._.report." localSheetId="30" hidden="1">{#N/A,#N/A,FALSE,"TITLE";#N/A,#N/A,FALSE,"SUMMARY";#N/A,#N/A,FALSE,"TOTAL";#N/A,#N/A,FALSE,"WEEKLY";#N/A,#N/A,FALSE,"PHASES";#N/A,#N/A,FALSE,"SUPPORT";#N/A,#N/A,FALSE,"DETAIL";#N/A,#N/A,FALSE,"P.I. HOL"}</definedName>
    <definedName name="wrn.weekly._.report." hidden="1">{#N/A,#N/A,FALSE,"TITLE";#N/A,#N/A,FALSE,"SUMMARY";#N/A,#N/A,FALSE,"TOTAL";#N/A,#N/A,FALSE,"WEEKLY";#N/A,#N/A,FALSE,"PHASES";#N/A,#N/A,FALSE,"SUPPORT";#N/A,#N/A,FALSE,"DETAIL";#N/A,#N/A,FALSE,"P.I. HOL"}</definedName>
    <definedName name="wrn.WeeklyReport." localSheetId="30" hidden="1">{#N/A,#N/A,FALSE,"Week 2002";#N/A,#N/A,FALSE,"YTD 2002";#N/A,#N/A,FALSE,"Quarterly Trend(Q3)"}</definedName>
    <definedName name="wrn.WeeklyReport." hidden="1">{#N/A,#N/A,FALSE,"Week 2002";#N/A,#N/A,FALSE,"YTD 2002";#N/A,#N/A,FALSE,"Quarterly Trend(Q3)"}</definedName>
    <definedName name="wrn.weeks._.1._.to._.52." localSheetId="30" hidden="1">{"Quarter1",#N/A,FALSE,"Sheet1";"Quarter2",#N/A,FALSE,"Sheet1";"Quarter3",#N/A,FALSE,"Sheet1";"Quarter4",#N/A,FALSE,"Sheet1"}</definedName>
    <definedName name="wrn.weeks._.1._.to._.52." hidden="1">{"Quarter1",#N/A,FALSE,"Sheet1";"Quarter2",#N/A,FALSE,"Sheet1";"Quarter3",#N/A,FALSE,"Sheet1";"Quarter4",#N/A,FALSE,"Sheet1"}</definedName>
    <definedName name="wrn.Western._.Metal." localSheetId="3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 localSheetId="30" hidden="1">{#N/A,#N/A,FALSE,"assumptions";#N/A,#N/A,FALSE,"contrib_annual";#N/A,#N/A,FALSE,"historic";#N/A,#N/A,FALSE,"Proforma";#N/A,#N/A,FALSE,"CALENDARIZED";#N/A,#N/A,FALSE,"Has_gets";#N/A,#N/A,FALSE,"DILUTION"}</definedName>
    <definedName name="wrn.WHOLE." hidden="1">{#N/A,#N/A,FALSE,"assumptions";#N/A,#N/A,FALSE,"contrib_annual";#N/A,#N/A,FALSE,"historic";#N/A,#N/A,FALSE,"Proforma";#N/A,#N/A,FALSE,"CALENDARIZED";#N/A,#N/A,FALSE,"Has_gets";#N/A,#N/A,FALSE,"DILUTION"}</definedName>
    <definedName name="wrn.whole._.document." localSheetId="3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Workbook." localSheetId="30"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_.Workbook." hidden="1">{"Value Summary",#N/A,TRUE,"Valuation Sum";#N/A,#N/A,TRUE,"Financing Sum";#N/A,#N/A,TRUE,"Pro BS 5Y Sum";"Combined Pro IS For 5 FY Ends",#N/A,TRUE,"Cons Pro IS 5Y Sum";#N/A,#N/A,TRUE,"Pro CF 5Y Sum";"Pro Forma BS Annual Summary",#N/A,TRUE,"Pro Forma BS";"Pro Forma BS Y1",#N/A,TRUE,"Pro Forma BS";"Pro Forma BS Y2",#N/A,TRUE,"Pro Forma BS";"Pro Forma BS Y3",#N/A,TRUE,"Pro Forma BS";"Pro Forma BS Y4 and Y5",#N/A,TRUE,"Pro Forma BS";"Pro Forma IS Annual Summary",#N/A,TRUE,"Pro Forma IS";"Pro Forma IS Y1",#N/A,TRUE,"Pro Forma IS";"Pro Forma IS Y2",#N/A,TRUE,"Pro Forma IS";"Pro Forma IS Y3",#N/A,TRUE,"Pro Forma IS";"Pro Forma IS Y4 and Y5",#N/A,TRUE,"Pro Forma IS";"Pro Form CF Annual Summary",#N/A,TRUE,"Pro Forma CS";"Pro Forma CS Y1",#N/A,TRUE,"Pro Forma CS";"Pro Forma CS Y2",#N/A,TRUE,"Pro Forma CS";"Pro Forma CS Y3",#N/A,TRUE,"Pro Forma CS";"Pro Forma CS Y4 and Y5",#N/A,TRUE,"Pro Forma CS";"Corporate Assumptions",#N/A,TRUE,"Formatted Assumptions";"Single Store Annual Summary",#N/A,TRUE,"New Store #1 Pro Forma IS";"Single Store Pro IS Y1",#N/A,TRUE,"New Store #1 Pro Forma IS";"Single Store Pro IS Y2",#N/A,TRUE,"New Store #1 Pro Forma IS";"Single Store Pro IS Y3",#N/A,TRUE,"New Store #1 Pro Forma IS";"Single Store Pro IS Y4 and Y5",#N/A,TRUE,"New Store #1 Pro Forma IS";"Single Store 1 Assumptions",#N/A,TRUE,"Formatted Assumptions";"Single Store 2 Annual Summary",#N/A,TRUE,"New Store #2 Pro Forma IS ";"Single Store 2 Pro IS Y1",#N/A,TRUE,"New Store #2 Pro Forma IS ";"Single Store 2 Pro IS Y2",#N/A,TRUE,"New Store #2 Pro Forma IS ";"Single Store 2 Pro IS Y3",#N/A,TRUE,"New Store #2 Pro Forma IS ";"Single Store 2 Pro IS Y4 and Y5",#N/A,TRUE,"New Store #2 Pro Forma IS ";"Single Store 2 Assumptions",#N/A,TRUE,"Formatted Assumptions";"New Store Annual Summary",#N/A,TRUE,"New Store FS";"New Store Pro Y1",#N/A,TRUE,"New Store FS";"New Store Pro Y2",#N/A,TRUE,"New Store FS";"New Store Pro Y3",#N/A,TRUE,"New Store FS";"New Store Pro Y4 and Y5",#N/A,TRUE,"New Store FS";"Pine Store Annual Summary",#N/A,TRUE,"Pine St Store Pro Forma IS";"Pine Store Pro IS Y1",#N/A,TRUE,"Pine St Store Pro Forma IS";"Pine Store Pro IS Y2",#N/A,TRUE,"Pine St Store Pro Forma IS";"Pine Store Pro IS Y3",#N/A,TRUE,"Pine St Store Pro Forma IS";"Pine Store Pro IS Y4 and Y5",#N/A,TRUE,"Pine St Store Pro Forma IS";"Pine St Store Assumptions",#N/A,TRUE,"Formatted Assumptions";"SF Store Annual Summary",#N/A,TRUE,"SF Store Pro Forma IS";"SF Store Pro IS Y1",#N/A,TRUE,"SF Store Pro Forma IS";"SF Store Pro IS Y2",#N/A,TRUE,"SF Store Pro Forma IS";"SF Store Pro IS Y3",#N/A,TRUE,"SF Store Pro Forma IS";"SF Store Pro IS Y4 and Y5",#N/A,TRUE,"SF Store Pro Forma IS";"Berkeley Store Annual Summary",#N/A,TRUE,"Berkeley Store Pro Forma IS";"Berkeley Store Pro IS Y1",#N/A,TRUE,"Berkeley Store Pro Forma IS";"Berkeley Store Pro IS Y2",#N/A,TRUE,"Berkeley Store Pro Forma IS";"Berkeley Store Pro IS Y3",#N/A,TRUE,"Berkeley Store Pro Forma IS";"Berkeley Store Pro IS Y4 and Y5",#N/A,TRUE,"Berkeley Store Pro Forma IS";"Berkeley Store Assumptions",#N/A,TRUE,"Formatted Assumptions";"Kirkland Store Annual Summary",#N/A,TRUE,"Kirkland Store Pro Forma IS";"Kirkland Store Pro IS Y1",#N/A,TRUE,"Kirkland Store Pro Forma IS";"Kirkland Store Pro IS Y2",#N/A,TRUE,"Kirkland Store Pro Forma IS";"Kirkland Store Pro IS Y3",#N/A,TRUE,"Kirkland Store Pro Forma IS";"Kirkland Store Pro IS Y4 and Y5",#N/A,TRUE,"Kirkland Store Pro Forma IS";"Kirkland Store Assumptions",#N/A,TRUE,"Formatted Assumptions";"SF Store Assumptions",#N/A,TRUE,"Formatted Assumptions";"Pasadena Store Annual Summary",#N/A,TRUE,"Pasadena Store Pro Forma IS";"Pasadena Store Pro IS Y1",#N/A,TRUE,"Pasadena Store Pro Forma IS";"Pasadena Store Pro IS Y2",#N/A,TRUE,"Pasadena Store Pro Forma IS";"Pasadena Store Pro IS Y3",#N/A,TRUE,"Pasadena Store Pro Forma IS";"Pasadena Store Pro IS Y4 and Y5",#N/A,TRUE,"Pasadena Store Pro Forma IS";"Pasadena Store Assumptions",#N/A,TRUE,"Formatted Assumptions";"Catalog Div Annual Summary",#N/A,TRUE,"Catalog Pro Forma IS";"Catalog Div Pro IS Y1",#N/A,TRUE,"Catalog Pro Forma IS";"Catalog Div Pro IS Y2",#N/A,TRUE,"Catalog Pro Forma IS";"Catalog Div Pro IS Y3",#N/A,TRUE,"Catalog Pro Forma IS";"Catalog Div Pro IS Y4 and Y5",#N/A,TRUE,"Catalog Pro Forma IS";"Catalog Div Assumptions",#N/A,TRUE,"Formatted Assumptions";"Dist Center Annual Summary",#N/A,TRUE,"Dist Center Pro Forma IS";"Dist Center Pro IS Y1",#N/A,TRUE,"Dist Center Pro Forma IS";"Dist Center Pro IS Y2",#N/A,TRUE,"Dist Center Pro Forma IS";"Dist Center Pro IS Y3",#N/A,TRUE,"Dist Center Pro Forma IS";"Dist Center Pro IS Y4 and Y5",#N/A,TRUE,"Dist Center Pro Forma IS";"Central Dist Ctr Assumptions",#N/A,TRUE,"Formatted Assumptions"}</definedName>
    <definedName name="wrn.WholeShabang." localSheetId="3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30" hidden="1">{#N/A,#N/A,FALSE,"FACTSHEETS";#N/A,#N/A,FALSE,"pump";#N/A,#N/A,FALSE,"filter"}</definedName>
    <definedName name="wrn.wicor." hidden="1">{#N/A,#N/A,FALSE,"FACTSHEETS";#N/A,#N/A,FALSE,"pump";#N/A,#N/A,FALSE,"filter"}</definedName>
    <definedName name="wrn.Wireless." localSheetId="30" hidden="1">{#N/A,#N/A,TRUE,"Monthly Wireless";#N/A,#N/A,TRUE,"Qrt Wireless";#N/A,#N/A,TRUE,"FY Wireless";#N/A,#N/A,TRUE,"1Q Wireless";#N/A,#N/A,TRUE,"2Q Wireless";#N/A,#N/A,TRUE,"3Q Wireless";#N/A,#N/A,TRUE,"4Q Wireless"}</definedName>
    <definedName name="wrn.Wireless." hidden="1">{#N/A,#N/A,TRUE,"Monthly Wireless";#N/A,#N/A,TRUE,"Qrt Wireless";#N/A,#N/A,TRUE,"FY Wireless";#N/A,#N/A,TRUE,"1Q Wireless";#N/A,#N/A,TRUE,"2Q Wireless";#N/A,#N/A,TRUE,"3Q Wireless";#N/A,#N/A,TRUE,"4Q Wireless"}</definedName>
    <definedName name="wrn.without._.Wireless._.All._.Periods." localSheetId="30" hidden="1">{#N/A,#N/A,TRUE,"Monthly w|o Wireless";#N/A,#N/A,TRUE,"Qrt w|o Wireless";#N/A,#N/A,TRUE,"FY w|o Wireless";#N/A,#N/A,TRUE,"1Q w|o Wireless";#N/A,#N/A,TRUE,"2Q w|o Wireless";#N/A,#N/A,TRUE,"3Q w|o Wireless";#N/A,#N/A,TRUE,"4Q w|o Wireless"}</definedName>
    <definedName name="wrn.without._.Wireless._.All._.Periods." hidden="1">{#N/A,#N/A,TRUE,"Monthly w|o Wireless";#N/A,#N/A,TRUE,"Qrt w|o Wireless";#N/A,#N/A,TRUE,"FY w|o Wireless";#N/A,#N/A,TRUE,"1Q w|o Wireless";#N/A,#N/A,TRUE,"2Q w|o Wireless";#N/A,#N/A,TRUE,"3Q w|o Wireless";#N/A,#N/A,TRUE,"4Q w|o Wireless"}</definedName>
    <definedName name="wrn.Wochenbericht." localSheetId="30" hidden="1">{#N/A,#N/A,FALSE,"WOBE_DE.XLS";#N/A,#N/A,FALSE,"WOB_1.XLS";#N/A,#N/A,FALSE,"WOB_2.XLS";#N/A,#N/A,FALSE,"WOB_3.XLS";#N/A,#N/A,FALSE,"WOB_4.XLS";#N/A,#N/A,FALSE,"WOB_5.XLS"}</definedName>
    <definedName name="wrn.Wochenbericht." hidden="1">{#N/A,#N/A,FALSE,"WOBE_DE.XLS";#N/A,#N/A,FALSE,"WOB_1.XLS";#N/A,#N/A,FALSE,"WOB_2.XLS";#N/A,#N/A,FALSE,"WOB_3.XLS";#N/A,#N/A,FALSE,"WOB_4.XLS";#N/A,#N/A,FALSE,"WOB_5.XLS"}</definedName>
    <definedName name="wrn.Wochenbericht._.o.._.Deckblatt." localSheetId="30" hidden="1">{#N/A,#N/A,FALSE,"WOB_1.XLS";#N/A,#N/A,FALSE,"WOB_2.XLS";#N/A,#N/A,FALSE,"WOB_3.XLS";#N/A,#N/A,FALSE,"WOB_4.XLS";#N/A,#N/A,FALSE,"WOB_5.XLS"}</definedName>
    <definedName name="wrn.Wochenbericht._.o.._.Deckblatt." hidden="1">{#N/A,#N/A,FALSE,"WOB_1.XLS";#N/A,#N/A,FALSE,"WOB_2.XLS";#N/A,#N/A,FALSE,"WOB_3.XLS";#N/A,#N/A,FALSE,"WOB_4.XLS";#N/A,#N/A,FALSE,"WOB_5.XLS"}</definedName>
    <definedName name="wrn.workpapers." localSheetId="30" hidden="1">{#N/A,#N/A,TRUE,"Information";#N/A,#N/A,TRUE,"BBC";#N/A,#N/A,TRUE,"Cash Accounts";#N/A,#N/A,TRUE,"AR Agings";#N/A,#N/A,TRUE,"Concentrations Analysis";#N/A,#N/A,TRUE,"Dilution Analysis";#N/A,#N/A,TRUE,"AR Turnover";#N/A,#N/A,TRUE,"Delinquent AR";#N/A,#N/A,TRUE,"AR Invoice Review";#N/A,#N/A,TRUE,"AR Reconciliation"}</definedName>
    <definedName name="wrn.workpapers." hidden="1">{#N/A,#N/A,TRUE,"Information";#N/A,#N/A,TRUE,"BBC";#N/A,#N/A,TRUE,"Cash Accounts";#N/A,#N/A,TRUE,"AR Agings";#N/A,#N/A,TRUE,"Concentrations Analysis";#N/A,#N/A,TRUE,"Dilution Analysis";#N/A,#N/A,TRUE,"AR Turnover";#N/A,#N/A,TRUE,"Delinquent AR";#N/A,#N/A,TRUE,"AR Invoice Review";#N/A,#N/A,TRUE,"AR Reconciliation"}</definedName>
    <definedName name="wrn.xrates." localSheetId="30" hidden="1">{#N/A,#N/A,FALSE,"1996";#N/A,#N/A,FALSE,"1995";#N/A,#N/A,FALSE,"1994"}</definedName>
    <definedName name="wrn.xrates." hidden="1">{#N/A,#N/A,FALSE,"1996";#N/A,#N/A,FALSE,"1995";#N/A,#N/A,FALSE,"1994"}</definedName>
    <definedName name="wrn.全印刷." localSheetId="30"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1.ALL" localSheetId="30" hidden="1">{#N/A,#N/A,FALSE,"RH1";#N/A,#N/A,FALSE,"SP2";#N/A,#N/A,FALSE,"MB3";#N/A,#N/A,FALSE,"WV5";#N/A,#N/A,FALSE,"LB6";#N/A,#N/A,FALSE,"NB7";#N/A,#N/A,FALSE,"MV8";#N/A,#N/A,FALSE,"ALL STORES (7)";#N/A,#N/A,FALSE,"MATURE STORES (3)";#N/A,#N/A,FALSE,"BASE STORES (5)";#N/A,#N/A,FALSE,"NEW STORES (2)"}</definedName>
    <definedName name="WRN1.ALL" hidden="1">{#N/A,#N/A,FALSE,"RH1";#N/A,#N/A,FALSE,"SP2";#N/A,#N/A,FALSE,"MB3";#N/A,#N/A,FALSE,"WV5";#N/A,#N/A,FALSE,"LB6";#N/A,#N/A,FALSE,"NB7";#N/A,#N/A,FALSE,"MV8";#N/A,#N/A,FALSE,"ALL STORES (7)";#N/A,#N/A,FALSE,"MATURE STORES (3)";#N/A,#N/A,FALSE,"BASE STORES (5)";#N/A,#N/A,FALSE,"NEW STORES (2)"}</definedName>
    <definedName name="wrn1.CCM" localSheetId="30"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2.All." localSheetId="30"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3.ALL." localSheetId="3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a.prod" localSheetId="30" hidden="1">{#N/A,#N/A,FALSE,"1";#N/A,#N/A,FALSE,"2";#N/A,#N/A,FALSE,"16 - 17";#N/A,#N/A,FALSE,"18 - 19";#N/A,#N/A,FALSE,"26";#N/A,#N/A,FALSE,"27";#N/A,#N/A,FALSE,"28"}</definedName>
    <definedName name="wrna.prod" hidden="1">{#N/A,#N/A,FALSE,"1";#N/A,#N/A,FALSE,"2";#N/A,#N/A,FALSE,"16 - 17";#N/A,#N/A,FALSE,"18 - 19";#N/A,#N/A,FALSE,"26";#N/A,#N/A,FALSE,"27";#N/A,#N/A,FALSE,"28"}</definedName>
    <definedName name="wrnfy97" localSheetId="30" hidden="1">{#N/A,#N/A,FALSE,"FY97";#N/A,#N/A,FALSE,"FY98";#N/A,#N/A,FALSE,"FY99";#N/A,#N/A,FALSE,"FY00";#N/A,#N/A,FALSE,"FY01"}</definedName>
    <definedName name="wrnfy97" hidden="1">{#N/A,#N/A,FALSE,"FY97";#N/A,#N/A,FALSE,"FY98";#N/A,#N/A,FALSE,"FY99";#N/A,#N/A,FALSE,"FY00";#N/A,#N/A,FALSE,"FY01"}</definedName>
    <definedName name="wrnn" localSheetId="30" hidden="1">{#N/A,#N/A,FALSE,"PERSONAL";#N/A,#N/A,FALSE,"explotación";#N/A,#N/A,FALSE,"generales"}</definedName>
    <definedName name="wrnn" hidden="1">{#N/A,#N/A,FALSE,"PERSONAL";#N/A,#N/A,FALSE,"explotación";#N/A,#N/A,FALSE,"generales"}</definedName>
    <definedName name="WRR" localSheetId="30" hidden="1">{#N/A,#N/A,FALSE,"Pharm";#N/A,#N/A,FALSE,"WWCM"}</definedName>
    <definedName name="WRR" hidden="1">{#N/A,#N/A,FALSE,"Pharm";#N/A,#N/A,FALSE,"WWCM"}</definedName>
    <definedName name="wrrrrr" localSheetId="30" hidden="1">{#N/A,#N/A,FALSE,"REPORT"}</definedName>
    <definedName name="wrrrrr" hidden="1">{#N/A,#N/A,FALSE,"REPORT"}</definedName>
    <definedName name="wrvg" localSheetId="30" hidden="1">{#N/A,#N/A,TRUE,"Pivots-Employee";#N/A,"Scenerio2",TRUE,"Assumptions Summary"}</definedName>
    <definedName name="wrvg" hidden="1">{#N/A,#N/A,TRUE,"Pivots-Employee";#N/A,"Scenerio2",TRUE,"Assumptions Summary"}</definedName>
    <definedName name="wss" localSheetId="30" hidden="1">#REF!</definedName>
    <definedName name="wss" hidden="1">#REF!</definedName>
    <definedName name="wt" localSheetId="30" hidden="1">{#N/A,#N/A,FALSE,"FY97";#N/A,#N/A,FALSE,"FY98";#N/A,#N/A,FALSE,"FY99";#N/A,#N/A,FALSE,"FY00";#N/A,#N/A,FALSE,"FY01"}</definedName>
    <definedName name="wt" hidden="1">{#N/A,#N/A,FALSE,"FY97";#N/A,#N/A,FALSE,"FY98";#N/A,#N/A,FALSE,"FY99";#N/A,#N/A,FALSE,"FY00";#N/A,#N/A,FALSE,"FY01"}</definedName>
    <definedName name="wv" localSheetId="30" hidden="1">{#N/A,#N/A,FALSE,"Pharm";#N/A,#N/A,FALSE,"WWCM"}</definedName>
    <definedName name="wv" hidden="1">{#N/A,#N/A,FALSE,"Pharm";#N/A,#N/A,FALSE,"WWCM"}</definedName>
    <definedName name="wvu.CapersView." localSheetId="3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3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3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3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3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Page1." localSheetId="3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localSheetId="30"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localSheetId="30"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localSheetId="30"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localSheetId="3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3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3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30" hidden="1">{#N/A,#N/A,FALSE,"Valsum";#N/A,#N/A,FALSE,"Value";#N/A,#N/A,FALSE,"Ton strap";#N/A,#N/A,FALSE,"PackVal"}</definedName>
    <definedName name="WW" hidden="1">{#N/A,#N/A,FALSE,"Valsum";#N/A,#N/A,FALSE,"Value";#N/A,#N/A,FALSE,"Ton strap";#N/A,#N/A,FALSE,"PackVal"}</definedName>
    <definedName name="wwe" localSheetId="30" hidden="1">{"'Sheet1'!$A$1:$E$287"}</definedName>
    <definedName name="wwe" hidden="1">{"'Sheet1'!$A$1:$E$287"}</definedName>
    <definedName name="wws">#REF!</definedName>
    <definedName name="WWW" localSheetId="30" hidden="1">{#N/A,#N/A,TRUE,"P&amp;L";#N/A,#N/A,TRUE,"B-S";#N/A,#N/A,TRUE,"C-F";#N/A,#N/A,TRUE,"MAT";#N/A,#N/A,TRUE,"P2";#N/A,#N/A,TRUE,"P8";#N/A,#N/A,TRUE,"P5";#N/A,#N/A,TRUE,"Emp"}</definedName>
    <definedName name="WWW" hidden="1">{#N/A,#N/A,TRUE,"P&amp;L";#N/A,#N/A,TRUE,"B-S";#N/A,#N/A,TRUE,"C-F";#N/A,#N/A,TRUE,"MAT";#N/A,#N/A,TRUE,"P2";#N/A,#N/A,TRUE,"P8";#N/A,#N/A,TRUE,"P5";#N/A,#N/A,TRUE,"Emp"}</definedName>
    <definedName name="www_1" localSheetId="30" hidden="1">{"divisions",#N/A,TRUE,"Drivers";"PandL_Ratios",#N/A,TRUE,"P&amp;L"}</definedName>
    <definedName name="www_1" hidden="1">{"divisions",#N/A,TRUE,"Drivers";"PandL_Ratios",#N/A,TRUE,"P&amp;L"}</definedName>
    <definedName name="www_2" localSheetId="30" hidden="1">{"divisions",#N/A,TRUE,"Drivers";"PandL_Ratios",#N/A,TRUE,"P&amp;L"}</definedName>
    <definedName name="www_2" hidden="1">{"divisions",#N/A,TRUE,"Drivers";"PandL_Ratios",#N/A,TRUE,"P&amp;L"}</definedName>
    <definedName name="www_3" localSheetId="30" hidden="1">{"divisions",#N/A,TRUE,"Drivers";"PandL_Ratios",#N/A,TRUE,"P&amp;L"}</definedName>
    <definedName name="www_3" hidden="1">{"divisions",#N/A,TRUE,"Drivers";"PandL_Ratios",#N/A,TRUE,"P&amp;L"}</definedName>
    <definedName name="www_4" localSheetId="30" hidden="1">{"divisions",#N/A,TRUE,"Drivers";"PandL_Ratios",#N/A,TRUE,"P&amp;L"}</definedName>
    <definedName name="www_4" hidden="1">{"divisions",#N/A,TRUE,"Drivers";"PandL_Ratios",#N/A,TRUE,"P&amp;L"}</definedName>
    <definedName name="www_5" localSheetId="30" hidden="1">{"divisions",#N/A,TRUE,"Drivers";"PandL_Ratios",#N/A,TRUE,"P&amp;L"}</definedName>
    <definedName name="www_5" hidden="1">{"divisions",#N/A,TRUE,"Drivers";"PandL_Ratios",#N/A,TRUE,"P&amp;L"}</definedName>
    <definedName name="wwww" localSheetId="30" hidden="1">#REF!</definedName>
    <definedName name="wwww" hidden="1">#REF!</definedName>
    <definedName name="wwwwwwwwssssss" localSheetId="30">#REF!</definedName>
    <definedName name="wwwwwwwwssssss">#REF!</definedName>
    <definedName name="wwwwwwwwwwwwwwwwwwwwwwwww">#REF!</definedName>
    <definedName name="wx" localSheetId="30" hidden="1">{#N/A,#N/A,FALSE,"Pharm";#N/A,#N/A,FALSE,"WWCM"}</definedName>
    <definedName name="wx" hidden="1">{#N/A,#N/A,FALSE,"Pharm";#N/A,#N/A,FALSE,"WWCM"}</definedName>
    <definedName name="WZ">[199]MasterList!$E$170:$E$190</definedName>
    <definedName name="x" localSheetId="30" hidden="1">{#N/A,#N/A,FALSE,"FY97";#N/A,#N/A,FALSE,"FY98";#N/A,#N/A,FALSE,"FY99";#N/A,#N/A,FALSE,"FY00";#N/A,#N/A,FALSE,"FY01"}</definedName>
    <definedName name="x" hidden="1">{#N/A,#N/A,FALSE,"FY97";#N/A,#N/A,FALSE,"FY98";#N/A,#N/A,FALSE,"FY99";#N/A,#N/A,FALSE,"FY00";#N/A,#N/A,FALSE,"FY01"}</definedName>
    <definedName name="xc" localSheetId="30"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v" localSheetId="30" hidden="1">{#N/A,#N/A,FALSE,"Pharm";#N/A,#N/A,FALSE,"WWCM"}</definedName>
    <definedName name="xcv" hidden="1">{#N/A,#N/A,FALSE,"Pharm";#N/A,#N/A,FALSE,"WWCM"}</definedName>
    <definedName name="xcvb" localSheetId="30" hidden="1">{#N/A,#N/A,FALSE,"Baltimore";#N/A,#N/A,FALSE,"Barrington";#N/A,#N/A,FALSE,"Butler";#N/A,#N/A,FALSE,"Cleveland";#N/A,#N/A,FALSE,"Closter";#N/A,#N/A,FALSE,"Eaton";#N/A,#N/A,FALSE,"Meriden";#N/A,#N/A,FALSE,"Mt. Vernon";#N/A,#N/A,FALSE,"Rochester";#N/A,#N/A,FALSE,"Three Rivers";#N/A,#N/A,FALSE,"Warren"}</definedName>
    <definedName name="xcvb" hidden="1">{#N/A,#N/A,FALSE,"Baltimore";#N/A,#N/A,FALSE,"Barrington";#N/A,#N/A,FALSE,"Butler";#N/A,#N/A,FALSE,"Cleveland";#N/A,#N/A,FALSE,"Closter";#N/A,#N/A,FALSE,"Eaton";#N/A,#N/A,FALSE,"Meriden";#N/A,#N/A,FALSE,"Mt. Vernon";#N/A,#N/A,FALSE,"Rochester";#N/A,#N/A,FALSE,"Three Rivers";#N/A,#N/A,FALSE,"Warren"}</definedName>
    <definedName name="xcvcvb"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vcvb"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xcxzc" localSheetId="30" hidden="1">{#N/A,#N/A,FALSE,"AD_Purchase";#N/A,#N/A,FALSE,"Credit";#N/A,#N/A,FALSE,"PF Acquisition";#N/A,#N/A,FALSE,"PF Offering"}</definedName>
    <definedName name="xcxzc" hidden="1">{#N/A,#N/A,FALSE,"AD_Purchase";#N/A,#N/A,FALSE,"Credit";#N/A,#N/A,FALSE,"PF Acquisition";#N/A,#N/A,FALSE,"PF Offering"}</definedName>
    <definedName name="xczvzs" localSheetId="30" hidden="1">{"Units A",#N/A,FALSE,"FY95SLS";"Units B",#N/A,FALSE,"FY95SLS"}</definedName>
    <definedName name="xczvzs" hidden="1">{"Units A",#N/A,FALSE,"FY95SLS";"Units B",#N/A,FALSE,"FY95SLS"}</definedName>
    <definedName name="xdfgh" localSheetId="30" hidden="1">{"Units A",#N/A,FALSE,"FY95SLS";"Units B",#N/A,FALSE,"FY95SLS"}</definedName>
    <definedName name="xdfgh" hidden="1">{"Units A",#N/A,FALSE,"FY95SLS";"Units B",#N/A,FALSE,"FY95SLS"}</definedName>
    <definedName name="xdxdxdx" localSheetId="30" hidden="1">{"Units A",#N/A,FALSE,"FY95SLS";"Units B",#N/A,FALSE,"FY95SLS"}</definedName>
    <definedName name="xdxdxdx" hidden="1">{"Units A",#N/A,FALSE,"FY95SLS";"Units B",#N/A,FALSE,"FY95SLS"}</definedName>
    <definedName name="xes" localSheetId="30" hidden="1">{#N/A,#N/A,FALSE,"Aging Summary";#N/A,#N/A,FALSE,"Ratio Analysis";#N/A,#N/A,FALSE,"Test 120 Day Accts";#N/A,#N/A,FALSE,"Tickmarks"}</definedName>
    <definedName name="xes" hidden="1">{#N/A,#N/A,FALSE,"Aging Summary";#N/A,#N/A,FALSE,"Ratio Analysis";#N/A,#N/A,FALSE,"Test 120 Day Accts";#N/A,#N/A,FALSE,"Tickmarks"}</definedName>
    <definedName name="XFDG" localSheetId="3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hxfg" localSheetId="30" hidden="1">{"UK PL",#N/A,FALSE,"UK";"UK BS",#N/A,FALSE,"UK";"UK CF",#N/A,FALSE,"UK"}</definedName>
    <definedName name="xghxfg" hidden="1">{"UK PL",#N/A,FALSE,"UK";"UK BS",#N/A,FALSE,"UK";"UK CF",#N/A,FALSE,"UK"}</definedName>
    <definedName name="xjey1" localSheetId="30" hidden="1">#REF!</definedName>
    <definedName name="xjey1" hidden="1">#REF!</definedName>
    <definedName name="xps" localSheetId="30" hidden="1">{#N/A,#N/A,FALSE,"Projections";#N/A,#N/A,FALSE,"Contribution_Stock";#N/A,#N/A,FALSE,"PF_Combo_Stock";#N/A,#N/A,FALSE,"Projections";#N/A,#N/A,FALSE,"Contribution_Cash";#N/A,#N/A,FALSE,"PF_Combo_Cash";#N/A,#N/A,FALSE,"IPO_Cash"}</definedName>
    <definedName name="xps" hidden="1">{#N/A,#N/A,FALSE,"Projections";#N/A,#N/A,FALSE,"Contribution_Stock";#N/A,#N/A,FALSE,"PF_Combo_Stock";#N/A,#N/A,FALSE,"Projections";#N/A,#N/A,FALSE,"Contribution_Cash";#N/A,#N/A,FALSE,"PF_Combo_Cash";#N/A,#N/A,FALSE,"IPO_Cash"}</definedName>
    <definedName name="XREF_COLUMN_1" localSheetId="30" hidden="1">#REF!</definedName>
    <definedName name="XREF_COLUMN_1" hidden="1">#REF!</definedName>
    <definedName name="XREF_COLUMN_10" localSheetId="30" hidden="1">#REF!</definedName>
    <definedName name="XREF_COLUMN_10" hidden="1">#REF!</definedName>
    <definedName name="XREF_COLUMN_11" localSheetId="30" hidden="1">#REF!</definedName>
    <definedName name="XREF_COLUMN_11" hidden="1">#REF!</definedName>
    <definedName name="XREF_COLUMN_12" localSheetId="30"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2" hidden="1">[259]Lead!#REF!</definedName>
    <definedName name="XREF_COLUMN_3" localSheetId="30" hidden="1">#REF!</definedName>
    <definedName name="XREF_COLUMN_3" hidden="1">#REF!</definedName>
    <definedName name="XREF_COLUMN_4" localSheetId="30" hidden="1">#REF!</definedName>
    <definedName name="XREF_COLUMN_4" hidden="1">#REF!</definedName>
    <definedName name="XREF_COLUMN_5" localSheetId="30" hidden="1">#REF!</definedName>
    <definedName name="XREF_COLUMN_5" hidden="1">#REF!</definedName>
    <definedName name="XREF_COLUMN_6" localSheetId="30" hidden="1">#REF!</definedName>
    <definedName name="XREF_COLUMN_6" hidden="1">#REF!</definedName>
    <definedName name="XREF_COLUMN_7" localSheetId="30" hidden="1">#REF!</definedName>
    <definedName name="XREF_COLUMN_7" hidden="1">#REF!</definedName>
    <definedName name="XREF_COLUMN_8" localSheetId="30" hidden="1">#REF!</definedName>
    <definedName name="XREF_COLUMN_8" hidden="1">#REF!</definedName>
    <definedName name="XREF_COLUMN_9" localSheetId="30" hidden="1">#REF!</definedName>
    <definedName name="XREF_COLUMN_9" hidden="1">#REF!</definedName>
    <definedName name="XRefActiveRow" localSheetId="30" hidden="1">#REF!</definedName>
    <definedName name="XRefActiveRow" hidden="1">#REF!</definedName>
    <definedName name="XRefColumnsCount" hidden="1">1</definedName>
    <definedName name="XRefCopy1" localSheetId="30" hidden="1">#REF!</definedName>
    <definedName name="XRefCopy1" hidden="1">#REF!</definedName>
    <definedName name="XRefCopy10" hidden="1">#REF!</definedName>
    <definedName name="XRefCopy107" hidden="1">#REF!</definedName>
    <definedName name="XRefCopy109" hidden="1">[184]Bank!#REF!</definedName>
    <definedName name="XRefCopy109Row" localSheetId="30" hidden="1">#REF!</definedName>
    <definedName name="XRefCopy109Row" hidden="1">#REF!</definedName>
    <definedName name="XRefCopy10Row" localSheetId="30" hidden="1">#REF!</definedName>
    <definedName name="XRefCopy10Row" hidden="1">#REF!</definedName>
    <definedName name="XRefCopy11" localSheetId="30" hidden="1">#REF!</definedName>
    <definedName name="XRefCopy11" hidden="1">#REF!</definedName>
    <definedName name="XRefCopy110" localSheetId="30" hidden="1">[184]Bank!#REF!</definedName>
    <definedName name="XRefCopy110" hidden="1">[184]Bank!#REF!</definedName>
    <definedName name="XRefCopy110Row" localSheetId="30" hidden="1">#REF!</definedName>
    <definedName name="XRefCopy110Row" hidden="1">#REF!</definedName>
    <definedName name="XRefCopy111" localSheetId="30" hidden="1">[184]Bank!#REF!</definedName>
    <definedName name="XRefCopy111" hidden="1">[184]Bank!#REF!</definedName>
    <definedName name="XRefCopy111Row" localSheetId="30" hidden="1">#REF!</definedName>
    <definedName name="XRefCopy111Row" hidden="1">#REF!</definedName>
    <definedName name="XRefCopy114" localSheetId="30" hidden="1">[184]Bank!#REF!</definedName>
    <definedName name="XRefCopy114" hidden="1">[184]Bank!#REF!</definedName>
    <definedName name="XRefCopy114Row" localSheetId="30" hidden="1">#REF!</definedName>
    <definedName name="XRefCopy114Row" hidden="1">#REF!</definedName>
    <definedName name="XRefCopy115" localSheetId="30" hidden="1">[184]Bank!#REF!</definedName>
    <definedName name="XRefCopy115" hidden="1">[184]Bank!#REF!</definedName>
    <definedName name="XRefCopy115Row" localSheetId="30" hidden="1">#REF!</definedName>
    <definedName name="XRefCopy115Row" hidden="1">#REF!</definedName>
    <definedName name="XRefCopy116" localSheetId="30" hidden="1">[184]Bank!#REF!</definedName>
    <definedName name="XRefCopy116" hidden="1">[184]Bank!#REF!</definedName>
    <definedName name="XRefCopy116Row" localSheetId="30" hidden="1">#REF!</definedName>
    <definedName name="XRefCopy116Row" hidden="1">#REF!</definedName>
    <definedName name="XRefCopy118" localSheetId="30" hidden="1">#REF!</definedName>
    <definedName name="XRefCopy118" hidden="1">#REF!</definedName>
    <definedName name="XRefCopy118Row" localSheetId="30" hidden="1">#REF!</definedName>
    <definedName name="XRefCopy118Row" hidden="1">#REF!</definedName>
    <definedName name="XRefCopy11Row" hidden="1">#REF!</definedName>
    <definedName name="XRefCopy12"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260]FAS 123'!#REF!</definedName>
    <definedName name="XRefCopy20" localSheetId="30" hidden="1">#REF!</definedName>
    <definedName name="XRefCopy20" hidden="1">#REF!</definedName>
    <definedName name="XRefCopy20Row" localSheetId="30" hidden="1">#REF!</definedName>
    <definedName name="XRefCopy20Row" hidden="1">#REF!</definedName>
    <definedName name="XRefCopy21" localSheetId="30"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1Row" hidden="1">#REF!</definedName>
    <definedName name="XRefCopy32" hidden="1">#REF!</definedName>
    <definedName name="XRefCopy33" hidden="1">#REF!</definedName>
    <definedName name="XRefCopy34" hidden="1">#REF!</definedName>
    <definedName name="XRefCopy36" hidden="1">#REF!</definedName>
    <definedName name="XRefCopy3Row" hidden="1">#REF!</definedName>
    <definedName name="XRefCopy4" hidden="1">'[261]Cédula de Movimientos'!#REF!</definedName>
    <definedName name="XRefCopy41" hidden="1">[184]Bank!#REF!</definedName>
    <definedName name="XRefCopy41Row" localSheetId="30" hidden="1">#REF!</definedName>
    <definedName name="XRefCopy41Row" hidden="1">#REF!</definedName>
    <definedName name="XRefCopy45" localSheetId="30" hidden="1">#REF!</definedName>
    <definedName name="XRefCopy45" hidden="1">#REF!</definedName>
    <definedName name="XRefCopy45Row" localSheetId="30" hidden="1">#REF!</definedName>
    <definedName name="XRefCopy45Row" hidden="1">#REF!</definedName>
    <definedName name="XRefCopy4Row" hidden="1">#REF!</definedName>
    <definedName name="XRefCopy5" hidden="1">#REF!</definedName>
    <definedName name="XRefCopy52" hidden="1">[184]Bank!#REF!</definedName>
    <definedName name="XRefCopy52Row" localSheetId="30" hidden="1">#REF!</definedName>
    <definedName name="XRefCopy52Row" hidden="1">#REF!</definedName>
    <definedName name="XRefCopy58" localSheetId="30" hidden="1">#REF!</definedName>
    <definedName name="XRefCopy58" hidden="1">#REF!</definedName>
    <definedName name="XRefCopy5Row" hidden="1">#REF!</definedName>
    <definedName name="XRefCopy6" hidden="1">#REF!</definedName>
    <definedName name="XRefCopy62" hidden="1">#REF!</definedName>
    <definedName name="XRefCopy63" hidden="1">#REF!</definedName>
    <definedName name="XRefCopy63Row" hidden="1">#REF!</definedName>
    <definedName name="XRefCopy67Row" hidden="1">[262]XREF!#REF!</definedName>
    <definedName name="XRefCopy68" localSheetId="30" hidden="1">#REF!</definedName>
    <definedName name="XRefCopy68" hidden="1">#REF!</definedName>
    <definedName name="XRefCopy68Row" localSheetId="30" hidden="1">#REF!</definedName>
    <definedName name="XRefCopy68Row" hidden="1">#REF!</definedName>
    <definedName name="XRefCopy69" localSheetId="30" hidden="1">#REF!</definedName>
    <definedName name="XRefCopy69"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3Row" hidden="1">#REF!</definedName>
    <definedName name="XRefCopy75Row" hidden="1">[262]XREF!#REF!</definedName>
    <definedName name="XRefCopy79Row" hidden="1">[262]XREF!#REF!</definedName>
    <definedName name="XRefCopy7Row" localSheetId="30" hidden="1">#REF!</definedName>
    <definedName name="XRefCopy7Row" hidden="1">#REF!</definedName>
    <definedName name="XRefCopy8" localSheetId="30" hidden="1">#REF!</definedName>
    <definedName name="XRefCopy8" hidden="1">#REF!</definedName>
    <definedName name="XRefCopy80Row" localSheetId="30" hidden="1">[262]XREF!#REF!</definedName>
    <definedName name="XRefCopy80Row" hidden="1">[262]XREF!#REF!</definedName>
    <definedName name="XRefCopy84" localSheetId="30" hidden="1">[184]Bank!#REF!</definedName>
    <definedName name="XRefCopy84" hidden="1">[184]Bank!#REF!</definedName>
    <definedName name="XRefCopy84Row" localSheetId="30" hidden="1">#REF!</definedName>
    <definedName name="XRefCopy84Row" hidden="1">#REF!</definedName>
    <definedName name="XRefCopy8Row" localSheetId="30" hidden="1">#REF!</definedName>
    <definedName name="XRefCopy8Row" hidden="1">#REF!</definedName>
    <definedName name="XRefCopy9" localSheetId="30" hidden="1">#REF!</definedName>
    <definedName name="XRefCopy9" hidden="1">#REF!</definedName>
    <definedName name="XRefCopy98" localSheetId="30" hidden="1">[184]Bank!#REF!</definedName>
    <definedName name="XRefCopy98" hidden="1">[184]Bank!#REF!</definedName>
    <definedName name="XRefCopy98Row" localSheetId="30" hidden="1">#REF!</definedName>
    <definedName name="XRefCopy98Row" hidden="1">#REF!</definedName>
    <definedName name="XRefCopy9Row" localSheetId="30" hidden="1">#REF!</definedName>
    <definedName name="XRefCopy9Row" hidden="1">#REF!</definedName>
    <definedName name="XRefCopyRangeCount" hidden="1">1</definedName>
    <definedName name="XRefPaste1" localSheetId="30" hidden="1">[263]Additions!#REF!</definedName>
    <definedName name="XRefPaste1" hidden="1">[263]Additions!#REF!</definedName>
    <definedName name="XRefPaste10" localSheetId="30" hidden="1">#REF!</definedName>
    <definedName name="XRefPaste10" hidden="1">#REF!</definedName>
    <definedName name="XRefPaste10Row" localSheetId="30" hidden="1">#REF!</definedName>
    <definedName name="XRefPaste10Row" hidden="1">#REF!</definedName>
    <definedName name="XRefPaste11" hidden="1">#REF!</definedName>
    <definedName name="XRefPaste11Row" hidden="1">[264]XREF!#REF!</definedName>
    <definedName name="XRefPaste12Row" localSheetId="30" hidden="1">#REF!</definedName>
    <definedName name="XRefPaste12Row" hidden="1">#REF!</definedName>
    <definedName name="XRefPaste13" localSheetId="30"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4Row" hidden="1">#REF!</definedName>
    <definedName name="XRefPaste25Row" hidden="1">#REF!</definedName>
    <definedName name="XRefPaste26" hidden="1">#REF!</definedName>
    <definedName name="XRefPaste26Row"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Row" hidden="1">#REF!</definedName>
    <definedName name="XRefPaste31Row" hidden="1">#REF!</definedName>
    <definedName name="XRefPaste32Row" hidden="1">#REF!</definedName>
    <definedName name="XRefPaste33" hidden="1">[184]Bank!#REF!</definedName>
    <definedName name="XRefPaste33Row" localSheetId="30" hidden="1">#REF!</definedName>
    <definedName name="XRefPaste33Row"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184]Bank!#REF!</definedName>
    <definedName name="XRefPaste37Row" localSheetId="30" hidden="1">#REF!</definedName>
    <definedName name="XRefPaste37Row" hidden="1">#REF!</definedName>
    <definedName name="XRefPaste38" localSheetId="30"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261]Depreciación!#REF!</definedName>
    <definedName name="XRefPaste40" localSheetId="30" hidden="1">#REF!</definedName>
    <definedName name="XRefPaste40" hidden="1">#REF!</definedName>
    <definedName name="XRefPaste40Row" localSheetId="30" hidden="1">#REF!</definedName>
    <definedName name="XRefPaste40Row" hidden="1">#REF!</definedName>
    <definedName name="XRefPaste41Row" hidden="1">#REF!</definedName>
    <definedName name="XRefPaste42Row" hidden="1">#REF!</definedName>
    <definedName name="XRefPaste43Row" hidden="1">#REF!</definedName>
    <definedName name="XRefPaste44" hidden="1">[184]Bank!#REF!</definedName>
    <definedName name="XRefPaste44Row" localSheetId="30" hidden="1">#REF!</definedName>
    <definedName name="XRefPaste44Row" hidden="1">#REF!</definedName>
    <definedName name="XRefPaste45Row" hidden="1">#REF!</definedName>
    <definedName name="XRefPaste46Row" hidden="1">#REF!</definedName>
    <definedName name="XRefPaste47Row" hidden="1">#REF!</definedName>
    <definedName name="XRefPaste48Row" hidden="1">#REF!</definedName>
    <definedName name="XRefPaste49Row" hidden="1">#REF!</definedName>
    <definedName name="XRefPaste4Row" hidden="1">#REF!</definedName>
    <definedName name="XRefPaste50Row" hidden="1">#REF!</definedName>
    <definedName name="XRefPaste51Row" hidden="1">#REF!</definedName>
    <definedName name="XRefPaste52Row" hidden="1">#REF!</definedName>
    <definedName name="XRefPaste53Row" hidden="1">#REF!</definedName>
    <definedName name="XRefPaste54Row" hidden="1">#REF!</definedName>
    <definedName name="XRefPaste55" hidden="1">#REF!</definedName>
    <definedName name="XRefPaste55Row" hidden="1">#REF!</definedName>
    <definedName name="XRefPaste56" hidden="1">[184]Bank!#REF!</definedName>
    <definedName name="XRefPaste56Row" localSheetId="30" hidden="1">#REF!</definedName>
    <definedName name="XRefPaste56Row" hidden="1">#REF!</definedName>
    <definedName name="XRefPaste57Row" hidden="1">#REF!</definedName>
    <definedName name="XRefPaste58Row" hidden="1">#REF!</definedName>
    <definedName name="XRefPaste59Row" hidden="1">#REF!</definedName>
    <definedName name="XRefPaste5Row" hidden="1">#REF!</definedName>
    <definedName name="XRefPaste6" hidden="1">[261]Depreciación!#REF!</definedName>
    <definedName name="XRefPaste60" hidden="1">[184]Bank!#REF!</definedName>
    <definedName name="XRefPaste60Row" localSheetId="30" hidden="1">#REF!</definedName>
    <definedName name="XRefPaste60Row" hidden="1">#REF!</definedName>
    <definedName name="XRefPaste61" localSheetId="30" hidden="1">[184]Bank!#REF!</definedName>
    <definedName name="XRefPaste61" hidden="1">[184]Bank!#REF!</definedName>
    <definedName name="XRefPaste61Row" localSheetId="30" hidden="1">#REF!</definedName>
    <definedName name="XRefPaste61Row" hidden="1">#REF!</definedName>
    <definedName name="XRefPaste62" localSheetId="30" hidden="1">[184]Bank!#REF!</definedName>
    <definedName name="XRefPaste62" hidden="1">[184]Bank!#REF!</definedName>
    <definedName name="XRefPaste62Row" localSheetId="30" hidden="1">#REF!</definedName>
    <definedName name="XRefPaste62Row" hidden="1">#REF!</definedName>
    <definedName name="XRefPaste65" localSheetId="30" hidden="1">[184]Bank!#REF!</definedName>
    <definedName name="XRefPaste65" hidden="1">[184]Bank!#REF!</definedName>
    <definedName name="XRefPaste65Row" localSheetId="30" hidden="1">#REF!</definedName>
    <definedName name="XRefPaste65Row" hidden="1">#REF!</definedName>
    <definedName name="XRefPaste66" localSheetId="30" hidden="1">[184]Bank!#REF!</definedName>
    <definedName name="XRefPaste66" hidden="1">[184]Bank!#REF!</definedName>
    <definedName name="XRefPaste66Row" localSheetId="30" hidden="1">#REF!</definedName>
    <definedName name="XRefPaste66Row" hidden="1">#REF!</definedName>
    <definedName name="XRefPaste67" localSheetId="30" hidden="1">[184]Bank!#REF!</definedName>
    <definedName name="XRefPaste67" hidden="1">[184]Bank!#REF!</definedName>
    <definedName name="XRefPaste67Row" localSheetId="30" hidden="1">#REF!</definedName>
    <definedName name="XRefPaste67Row" hidden="1">#REF!</definedName>
    <definedName name="XRefPaste68" localSheetId="30" hidden="1">[184]Bank!#REF!</definedName>
    <definedName name="XRefPaste68" hidden="1">[184]Bank!#REF!</definedName>
    <definedName name="XRefPaste68Row" localSheetId="30" hidden="1">#REF!</definedName>
    <definedName name="XRefPaste68Row" hidden="1">#REF!</definedName>
    <definedName name="XRefPaste69Row" hidden="1">#REF!</definedName>
    <definedName name="XRefPaste6Row" hidden="1">[265]XREF!#REF!</definedName>
    <definedName name="XRefPaste7" localSheetId="30" hidden="1">#REF!</definedName>
    <definedName name="XRefPaste7" hidden="1">#REF!</definedName>
    <definedName name="XRefPaste71" localSheetId="30" hidden="1">#REF!</definedName>
    <definedName name="XRefPaste71" hidden="1">#REF!</definedName>
    <definedName name="XRefPaste71Row" localSheetId="30" hidden="1">#REF!</definedName>
    <definedName name="XRefPaste71Row" hidden="1">#REF!</definedName>
    <definedName name="XRefPaste72" hidden="1">#REF!</definedName>
    <definedName name="XRefPaste72Row" hidden="1">#REF!</definedName>
    <definedName name="XRefPaste78" hidden="1">#REF!</definedName>
    <definedName name="XRefPaste78Row" hidden="1">#REF!</definedName>
    <definedName name="XRefPaste7Row" hidden="1">#REF!</definedName>
    <definedName name="XRefPaste8" hidden="1">#REF!</definedName>
    <definedName name="XRefPaste80" hidden="1">#REF!</definedName>
    <definedName name="XRefPaste80Row" hidden="1">#REF!</definedName>
    <definedName name="XRefPaste83" hidden="1">[184]Bank!#REF!</definedName>
    <definedName name="XRefPaste83Row" localSheetId="30" hidden="1">#REF!</definedName>
    <definedName name="XRefPaste83Row" hidden="1">#REF!</definedName>
    <definedName name="XRefPaste84" localSheetId="30" hidden="1">[184]Bank!#REF!</definedName>
    <definedName name="XRefPaste84" hidden="1">[184]Bank!#REF!</definedName>
    <definedName name="XRefPaste84Row" localSheetId="30" hidden="1">#REF!</definedName>
    <definedName name="XRefPaste84Row" hidden="1">#REF!</definedName>
    <definedName name="XRefPaste8Row" localSheetId="30" hidden="1">#REF!</definedName>
    <definedName name="XRefPaste8Row" hidden="1">#REF!</definedName>
    <definedName name="XRefPaste9" hidden="1">#REF!</definedName>
    <definedName name="XRefPaste9Row" hidden="1">#REF!</definedName>
    <definedName name="XRefPasteRangeCount" hidden="1">2</definedName>
    <definedName name="XS" localSheetId="30" hidden="1">{#N/A,#N/A,FALSE,"REV 110 PRNE (Bureau-Frankfurt)";#N/A,#N/A,FALSE,"REV 120 PRNE (Bureau - Paris)"}</definedName>
    <definedName name="XS" hidden="1">{#N/A,#N/A,FALSE,"REV 110 PRNE (Bureau-Frankfurt)";#N/A,#N/A,FALSE,"REV 120 PRNE (Bureau - Paris)"}</definedName>
    <definedName name="xsort2" localSheetId="30" hidden="1">#REF!</definedName>
    <definedName name="xsort2" hidden="1">#REF!</definedName>
    <definedName name="xsxsax" localSheetId="30" hidden="1">[222]Unitary!#REF!</definedName>
    <definedName name="xsxsax" hidden="1">[222]Unitary!#REF!</definedName>
    <definedName name="xta92경전.서TBr23c13r23c36TBr13">[179]유통망계획!#REF!</definedName>
    <definedName name="xta경영계92.서TBr13c7r41c30TBr1">[179]유통망계획!#REF!</definedName>
    <definedName name="xuan" localSheetId="30" hidden="1">{#N/A,#N/A,FALSE,"QTD";#N/A,#N/A,FALSE,"Lic Fees";#N/A,#N/A,FALSE,"Unapproved";#N/A,#N/A,FALSE,"Wkly Notes"}</definedName>
    <definedName name="xuan" hidden="1">{#N/A,#N/A,FALSE,"QTD";#N/A,#N/A,FALSE,"Lic Fees";#N/A,#N/A,FALSE,"Unapproved";#N/A,#N/A,FALSE,"Wkly Notes"}</definedName>
    <definedName name="xx" hidden="1">[266]Summary!#REF!</definedName>
    <definedName name="xxs" localSheetId="30">#REF!</definedName>
    <definedName name="xxs">#REF!</definedName>
    <definedName name="xxx" localSheetId="30"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 hidden="1">'[31]op inc as pct t'!$K$11:$K$17</definedName>
    <definedName name="xxxxx" hidden="1">38960.7390277778</definedName>
    <definedName name="xxxxxx" localSheetId="30" hidden="1">#REF!</definedName>
    <definedName name="xxxxxx" hidden="1">#REF!</definedName>
    <definedName name="xxxxxxx" localSheetId="30" hidden="1">#REF!</definedName>
    <definedName name="xxxxxxx" hidden="1">#REF!</definedName>
    <definedName name="xxxxxxxx" localSheetId="30" hidden="1">{"var_page",#N/A,FALSE,"template"}</definedName>
    <definedName name="xxxxxxxx" hidden="1">{"var_page",#N/A,FALSE,"template"}</definedName>
    <definedName name="XXXXXXXXXX" hidden="1">'[267]SCHEDULE 9A(1 of 3)'!#REF!</definedName>
    <definedName name="xxxxxxxxxxxx" localSheetId="3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YLENE" localSheetId="30">#REF!</definedName>
    <definedName name="XYLENE">#REF!</definedName>
    <definedName name="XYLENEE">#REF!</definedName>
    <definedName name="xyz" localSheetId="30" hidden="1">{#N/A,#N/A,TRUE,"Total";#N/A,#N/A,TRUE,"U.S. Devl.";#N/A,#N/A,TRUE,"U.S. Headcount"}</definedName>
    <definedName name="xyz" hidden="1">{#N/A,#N/A,TRUE,"Total";#N/A,#N/A,TRUE,"U.S. Devl.";#N/A,#N/A,TRUE,"U.S. Headcount"}</definedName>
    <definedName name="xzf" localSheetId="30" hidden="1">{"incomemth",#N/A,TRUE,"forecast01";"incpercentmth",#N/A,TRUE,"forecast01";"balancemth",#N/A,TRUE,"forecast01";"cashmth",#N/A,TRUE,"forecast01";"cov2mth",#N/A,TRUE,"forecast01";"prbexp",#N/A,TRUE,"forecast01";"prbcap",#N/A,TRUE,"forecast01";"coalconsultants",#N/A,TRUE,"forecast01";"prbsum",#N/A,TRUE,"forecast01"}</definedName>
    <definedName name="xzf" hidden="1">{"incomemth",#N/A,TRUE,"forecast01";"incpercentmth",#N/A,TRUE,"forecast01";"balancemth",#N/A,TRUE,"forecast01";"cashmth",#N/A,TRUE,"forecast01";"cov2mth",#N/A,TRUE,"forecast01";"prbexp",#N/A,TRUE,"forecast01";"prbcap",#N/A,TRUE,"forecast01";"coalconsultants",#N/A,TRUE,"forecast01";"prbsum",#N/A,TRUE,"forecast01"}</definedName>
    <definedName name="y" localSheetId="30" hidden="1">{#N/A,#N/A,FALSE,"SUMMARY";#N/A,#N/A,FALSE,"mcsh";#N/A,#N/A,FALSE,"vol&amp;rev";#N/A,#N/A,FALSE,"wkgcap";#N/A,#N/A,FALSE,"DEPR&amp;DT";#N/A,#N/A,FALSE,"ASSETS";#N/A,#N/A,FALSE,"NI&amp;OTH&amp;DIV";#N/A,#N/A,FALSE,"CASHFLOW";#N/A,#N/A,FALSE,"CAPEMPL";#N/A,#N/A,FALSE,"ROCE"}</definedName>
    <definedName name="y" hidden="1">{#N/A,#N/A,FALSE,"SUMMARY";#N/A,#N/A,FALSE,"mcsh";#N/A,#N/A,FALSE,"vol&amp;rev";#N/A,#N/A,FALSE,"wkgcap";#N/A,#N/A,FALSE,"DEPR&amp;DT";#N/A,#N/A,FALSE,"ASSETS";#N/A,#N/A,FALSE,"NI&amp;OTH&amp;DIV";#N/A,#N/A,FALSE,"CASHFLOW";#N/A,#N/A,FALSE,"CAPEMPL";#N/A,#N/A,FALSE,"ROCE"}</definedName>
    <definedName name="ycl6666666666666666666666666" localSheetId="30">#REF!</definedName>
    <definedName name="ycl6666666666666666666666666">#REF!</definedName>
    <definedName name="YDQR">#REF!</definedName>
    <definedName name="YE">#REF!</definedName>
    <definedName name="year_end">[137]Sheet3!$A$1</definedName>
    <definedName name="YEARHIGH" hidden="1">"YEARHIGH"</definedName>
    <definedName name="YEARLOW" hidden="1">"YEARLOW"</definedName>
    <definedName name="yearrrrrrrrrrrrrrrrrrrrrrrr" localSheetId="30">#REF!</definedName>
    <definedName name="yearrrrrrrrrrrrrrrrrrrrrrrr">#REF!</definedName>
    <definedName name="YearStart1">#REF!</definedName>
    <definedName name="YearStart2">#REF!</definedName>
    <definedName name="YearStart3">#REF!</definedName>
    <definedName name="YearStart4" localSheetId="30">#REF!</definedName>
    <definedName name="YearStart4">#REF!</definedName>
    <definedName name="YearStart5" localSheetId="30">#REF!</definedName>
    <definedName name="YearStart5">#REF!</definedName>
    <definedName name="YearStart6" localSheetId="30">#REF!</definedName>
    <definedName name="YearStart6">#REF!</definedName>
    <definedName name="YearStart7" localSheetId="30">#REF!</definedName>
    <definedName name="YearStart7">#REF!</definedName>
    <definedName name="yen" localSheetId="30" hidden="1">{"Audit and Pension Costs",#N/A,FALSE,"Supp";"Interest Paid and Loans",#N/A,FALSE,"Supp";"Details of Assoc. Coys.",#N/A,FALSE,"Supp"}</definedName>
    <definedName name="yen" hidden="1">{"Audit and Pension Costs",#N/A,FALSE,"Supp";"Interest Paid and Loans",#N/A,FALSE,"Supp";"Details of Assoc. Coys.",#N/A,FALSE,"Supp"}</definedName>
    <definedName name="yes" localSheetId="30" hidden="1">{#N/A,#N/A,FALSE,"ManLoading"}</definedName>
    <definedName name="yes" hidden="1">{#N/A,#N/A,FALSE,"ManLoading"}</definedName>
    <definedName name="YFZH">[268]中山低值!$A$4:$P$1248</definedName>
    <definedName name="yhjdtyu" localSheetId="30" hidden="1">{"Sum WW A",#N/A,FALSE,"FY95SLS";"Sum WW B",#N/A,FALSE,"FY95SLS";"Sum US A",#N/A,FALSE,"FY95SLS";"Sum US B",#N/A,FALSE,"FY95SLS";"Sum US Bocg",#N/A,FALSE,"FY95SLS";"Sum Can A",#N/A,FALSE,"FY95SLS";"Sum Can B",#N/A,FALSE,"FY95SLS";"Sum Europe",#N/A,FALSE,"FY95SLS";"Sum Row",#N/A,FALSE,"FY95SLS"}</definedName>
    <definedName name="yhjdtyu" hidden="1">{"Sum WW A",#N/A,FALSE,"FY95SLS";"Sum WW B",#N/A,FALSE,"FY95SLS";"Sum US A",#N/A,FALSE,"FY95SLS";"Sum US B",#N/A,FALSE,"FY95SLS";"Sum US Bocg",#N/A,FALSE,"FY95SLS";"Sum Can A",#N/A,FALSE,"FY95SLS";"Sum Can B",#N/A,FALSE,"FY95SLS";"Sum Europe",#N/A,FALSE,"FY95SLS";"Sum Row",#N/A,FALSE,"FY95SLS"}</definedName>
    <definedName name="yhjkhdfhset" localSheetId="30" hidden="1">{#N/A,#N/A,TRUE,"Tar-Ass";#N/A,#N/A,TRUE,"Tar-Ass LBO";#N/A,#N/A,TRUE,"LBO Ret";#N/A,#N/A,TRUE,"Tar-BS LBO";#N/A,#N/A,TRUE,"Tar-IS LBO";#N/A,#N/A,TRUE,"Tar-CF LBO";#N/A,#N/A,TRUE,"Tar-Debt LBO";#N/A,#N/A,TRUE,"Tar-Int LBO";#N/A,#N/A,TRUE,"Tar-Taxes LBO";#N/A,#N/A,TRUE,"Tar-Val LBO"}</definedName>
    <definedName name="yhjkhdfhset" hidden="1">{#N/A,#N/A,TRUE,"Tar-Ass";#N/A,#N/A,TRUE,"Tar-Ass LBO";#N/A,#N/A,TRUE,"LBO Ret";#N/A,#N/A,TRUE,"Tar-BS LBO";#N/A,#N/A,TRUE,"Tar-IS LBO";#N/A,#N/A,TRUE,"Tar-CF LBO";#N/A,#N/A,TRUE,"Tar-Debt LBO";#N/A,#N/A,TRUE,"Tar-Int LBO";#N/A,#N/A,TRUE,"Tar-Taxes LBO";#N/A,#N/A,TRUE,"Tar-Val LBO"}</definedName>
    <definedName name="yhn" localSheetId="30" hidden="1">{#N/A,#N/A,FALSE,"Model";#N/A,#N/A,FALSE,"Division"}</definedName>
    <definedName name="yhn" hidden="1">{#N/A,#N/A,FALSE,"Model";#N/A,#N/A,FALSE,"Division"}</definedName>
    <definedName name="yilllllllllllllllllllllllllllll" localSheetId="30">#REF!</definedName>
    <definedName name="yilllllllllllllllllllllllllllll">#REF!</definedName>
    <definedName name="yingfugongzi.dbf">#REF!</definedName>
    <definedName name="yiopy" localSheetId="30" hidden="1">{"EVA",#N/A,FALSE,"EVA";"WACC",#N/A,FALSE,"WACC"}</definedName>
    <definedName name="yiopy" hidden="1">{"EVA",#N/A,FALSE,"EVA";"WACC",#N/A,FALSE,"WACC"}</definedName>
    <definedName name="yioyi" localSheetId="30" hidden="1">{#N/A,#N/A,TRUE,"1Q BCG";#N/A,#N/A,TRUE,"1Q w|o Wireless";#N/A,#N/A,TRUE,"1Q Wireless"}</definedName>
    <definedName name="yioyi" hidden="1">{#N/A,#N/A,TRUE,"1Q BCG";#N/A,#N/A,TRUE,"1Q w|o Wireless";#N/A,#N/A,TRUE,"1Q Wireless"}</definedName>
    <definedName name="yjtrutry" localSheetId="30" hidden="1">{"Units A",#N/A,FALSE,"FY95SLS";"Units B",#N/A,FALSE,"FY95SLS"}</definedName>
    <definedName name="yjtrutry" hidden="1">{"Units A",#N/A,FALSE,"FY95SLS";"Units B",#N/A,FALSE,"FY95SLS"}</definedName>
    <definedName name="yjtyjy" localSheetId="30" hidden="1">{"Units A",#N/A,FALSE,"FY95SLS";"Units B",#N/A,FALSE,"FY95SLS"}</definedName>
    <definedName name="yjtyjy" hidden="1">{"Units A",#N/A,FALSE,"FY95SLS";"Units B",#N/A,FALSE,"FY95SLS"}</definedName>
    <definedName name="yoi" localSheetId="30" hidden="1">{"sales",#N/A,FALSE,"Sales";"sales existing",#N/A,FALSE,"Sales";"sales rd1",#N/A,FALSE,"Sales";"sales rd2",#N/A,FALSE,"Sales"}</definedName>
    <definedName name="yoi" hidden="1">{"sales",#N/A,FALSE,"Sales";"sales existing",#N/A,FALSE,"Sales";"sales rd1",#N/A,FALSE,"Sales";"sales rd2",#N/A,FALSE,"Sales"}</definedName>
    <definedName name="yop" localSheetId="30" hidden="1">{"vi1",#N/A,FALSE,"Financial Statements";"vi2",#N/A,FALSE,"Financial Statements";#N/A,#N/A,FALSE,"DCF"}</definedName>
    <definedName name="yop" hidden="1">{"vi1",#N/A,FALSE,"Financial Statements";"vi2",#N/A,FALSE,"Financial Statements";#N/A,#N/A,FALSE,"DCF"}</definedName>
    <definedName name="youh" localSheetId="30" hidden="1">{#N/A,#N/A,FALSE,"AD_Purchase";#N/A,#N/A,FALSE,"Credit";#N/A,#N/A,FALSE,"PF Acquisition";#N/A,#N/A,FALSE,"PF Offering"}</definedName>
    <definedName name="youh" hidden="1">{#N/A,#N/A,FALSE,"AD_Purchase";#N/A,#N/A,FALSE,"Credit";#N/A,#N/A,FALSE,"PF Acquisition";#N/A,#N/A,FALSE,"PF Offering"}</definedName>
    <definedName name="yrh" localSheetId="30" hidden="1">{#N/A,#N/A,FALSE,"Aging Summary";#N/A,#N/A,FALSE,"Ratio Analysis";#N/A,#N/A,FALSE,"Test 120 Day Accts";#N/A,#N/A,FALSE,"Tickmarks"}</definedName>
    <definedName name="yrh" hidden="1">{#N/A,#N/A,FALSE,"Aging Summary";#N/A,#N/A,FALSE,"Ratio Analysis";#N/A,#N/A,FALSE,"Test 120 Day Accts";#N/A,#N/A,FALSE,"Tickmarks"}</definedName>
    <definedName name="yrt" localSheetId="30" hidden="1">{"Sum WW A",#N/A,FALSE,"FY95SLS";"Sum WW B",#N/A,FALSE,"FY95SLS";"Sum US A",#N/A,FALSE,"FY95SLS";"Sum US B",#N/A,FALSE,"FY95SLS";"Sum US Bocg",#N/A,FALSE,"FY95SLS";"Sum Can A",#N/A,FALSE,"FY95SLS";"Sum Can B",#N/A,FALSE,"FY95SLS";"Sum Europe",#N/A,FALSE,"FY95SLS";"Sum Row",#N/A,FALSE,"FY95SLS"}</definedName>
    <definedName name="yrt" hidden="1">{"Sum WW A",#N/A,FALSE,"FY95SLS";"Sum WW B",#N/A,FALSE,"FY95SLS";"Sum US A",#N/A,FALSE,"FY95SLS";"Sum US B",#N/A,FALSE,"FY95SLS";"Sum US Bocg",#N/A,FALSE,"FY95SLS";"Sum Can A",#N/A,FALSE,"FY95SLS";"Sum Can B",#N/A,FALSE,"FY95SLS";"Sum Europe",#N/A,FALSE,"FY95SLS";"Sum Row",#N/A,FALSE,"FY95SLS"}</definedName>
    <definedName name="ysrt" localSheetId="30" hidden="1">{"Units A",#N/A,FALSE,"FY95SLS";"Units B",#N/A,FALSE,"FY95SLS"}</definedName>
    <definedName name="ysrt" hidden="1">{"Units A",#N/A,FALSE,"FY95SLS";"Units B",#N/A,FALSE,"FY95SLS"}</definedName>
    <definedName name="YSZK">[269]中山低值!$A$4:$P$1248</definedName>
    <definedName name="ytd" localSheetId="30" hidden="1">#REF!</definedName>
    <definedName name="ytd" hidden="1">#REF!</definedName>
    <definedName name="ytjdyfhfgdfh" localSheetId="30" hidden="1">{"histincome",#N/A,FALSE,"hyfins";"closing balance",#N/A,FALSE,"hyfins"}</definedName>
    <definedName name="ytjdyfhfgdfh" hidden="1">{"histincome",#N/A,FALSE,"hyfins";"closing balance",#N/A,FALSE,"hyfins"}</definedName>
    <definedName name="ytrhyutwuw" localSheetId="30" hidden="1">{"Sum WW A",#N/A,FALSE,"FY95SLS";"Sum WW B",#N/A,FALSE,"FY95SLS";"Sum US A",#N/A,FALSE,"FY95SLS";"Sum US B",#N/A,FALSE,"FY95SLS";"Sum US Bocg",#N/A,FALSE,"FY95SLS";"Sum Can A",#N/A,FALSE,"FY95SLS";"Sum Can B",#N/A,FALSE,"FY95SLS";"Sum Europe",#N/A,FALSE,"FY95SLS";"Sum Row",#N/A,FALSE,"FY95SLS"}</definedName>
    <definedName name="ytrhyutwuw" hidden="1">{"Sum WW A",#N/A,FALSE,"FY95SLS";"Sum WW B",#N/A,FALSE,"FY95SLS";"Sum US A",#N/A,FALSE,"FY95SLS";"Sum US B",#N/A,FALSE,"FY95SLS";"Sum US Bocg",#N/A,FALSE,"FY95SLS";"Sum Can A",#N/A,FALSE,"FY95SLS";"Sum Can B",#N/A,FALSE,"FY95SLS";"Sum Europe",#N/A,FALSE,"FY95SLS";"Sum Row",#N/A,FALSE,"FY95SLS"}</definedName>
    <definedName name="ytrttttttttttttttttttt" localSheetId="30">#REF!</definedName>
    <definedName name="ytrttttttttttttttttttt">#REF!</definedName>
    <definedName name="ytrywtyt"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rywtyt"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tu" localSheetId="30"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 hidden="1">{"Cover Sheet A",#N/A,FALSE,"FY95SLS";"Cover Sheet B",#N/A,FALSE,"FY95SLS";"World Wide A",#N/A,FALSE,"FY95SLS";"World Wide B",#N/A,FALSE,"FY95SLS";"PPD A",#N/A,FALSE,"FY95SLS";"PPD B",#N/A,FALSE,"FY95SLS";"Europe",#N/A,FALSE,"FY95SLS";"US Including A",#N/A,FALSE,"FY95SLS";"US Including B",#N/A,FALSE,"FY95SLS";"US Excluding A",#N/A,FALSE,"FY95SLS";"US Excluding B",#N/A,FALSE,"FY95SLS";"US Bocg",#N/A,FALSE,"FY95SLS";"Can Including Bocg",#N/A,FALSE,"FY95SLS";"Can Excluding Bocg",#N/A,FALSE,"FY95SLS";"Canada Bocg",#N/A,FALSE,"FY95SLS";"Can Canadian Dollars",#N/A,FALSE,"FY95SLS";"Row",#N/A,FALSE,"FY95SLS"}</definedName>
    <definedName name="ytuetyi" localSheetId="30" hidden="1">{"Units A",#N/A,FALSE,"FY95SLS";"Units B",#N/A,FALSE,"FY95SLS"}</definedName>
    <definedName name="ytuetyi" hidden="1">{"Units A",#N/A,FALSE,"FY95SLS";"Units B",#N/A,FALSE,"FY95SLS"}</definedName>
    <definedName name="ytukyui" localSheetId="30" hidden="1">{"Units A",#N/A,FALSE,"FY95SLS";"Units B",#N/A,FALSE,"FY95SLS"}</definedName>
    <definedName name="ytukyui" hidden="1">{"Units A",#N/A,FALSE,"FY95SLS";"Units B",#N/A,FALSE,"FY95SLS"}</definedName>
    <definedName name="ytus" localSheetId="30"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TY" localSheetId="30"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u" localSheetId="30" hidden="1">{#N/A,#N/A,FALSE,"Projections";#N/A,#N/A,FALSE,"AccrDil";#N/A,#N/A,FALSE,"PurchPriMult";#N/A,#N/A,FALSE,"Mults7_13";#N/A,#N/A,FALSE,"Mkt Mults";#N/A,#N/A,FALSE,"Acq Mults";#N/A,#N/A,FALSE,"StockPrices";#N/A,#N/A,FALSE,"Prem Paid";#N/A,#N/A,FALSE,"DCF";#N/A,#N/A,FALSE,"AUTO";#N/A,#N/A,FALSE,"Relative Trading";#N/A,#N/A,FALSE,"Mkt Val";#N/A,#N/A,FALSE,"Acq Val"}</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e" localSheetId="30" hidden="1">{"targetdcf",#N/A,FALSE,"Merger consequences";"TARGETASSU",#N/A,FALSE,"Merger consequences";"TERMINAL VALUE",#N/A,FALSE,"Merger consequences"}</definedName>
    <definedName name="yue" hidden="1">{"targetdcf",#N/A,FALSE,"Merger consequences";"TARGETASSU",#N/A,FALSE,"Merger consequences";"TERMINAL VALUE",#N/A,FALSE,"Merger consequences"}</definedName>
    <definedName name="yued" localSheetId="30" hidden="1">{"Units A",#N/A,FALSE,"FY95SLS";"Units B",#N/A,FALSE,"FY95SLS"}</definedName>
    <definedName name="yued" hidden="1">{"Units A",#N/A,FALSE,"FY95SLS";"Units B",#N/A,FALSE,"FY95SLS"}</definedName>
    <definedName name="yufiyd" localSheetId="30" hidden="1">{"Units A",#N/A,FALSE,"FY95SLS";"Units B",#N/A,FALSE,"FY95SLS"}</definedName>
    <definedName name="yufiyd" hidden="1">{"Units A",#N/A,FALSE,"FY95SLS";"Units B",#N/A,FALSE,"FY95SLS"}</definedName>
    <definedName name="YUFU">[269]中山低值!$A$4:$P$1248</definedName>
    <definedName name="yui" localSheetId="30" hidden="1">{"Pound Sterling",#N/A,TRUE,"PPD";"Pound Sterling",#N/A,TRUE,"Anaquest";"Pound Sterling",#N/A,TRUE,"Delta";"Pound Sterling",#N/A,TRUE,"INO"}</definedName>
    <definedName name="yui" hidden="1">{"Pound Sterling",#N/A,TRUE,"PPD";"Pound Sterling",#N/A,TRUE,"Anaquest";"Pound Sterling",#N/A,TRUE,"Delta";"Pound Sterling",#N/A,TRUE,"INO"}</definedName>
    <definedName name="yuiuy" localSheetId="30" hidden="1">{"Pound Sterling",#N/A,TRUE,"PPD";"Pound Sterling",#N/A,TRUE,"Anaquest";"Pound Sterling",#N/A,TRUE,"Delta";"Pound Sterling",#N/A,TRUE,"INO"}</definedName>
    <definedName name="yuiuy" hidden="1">{"Pound Sterling",#N/A,TRUE,"PPD";"Pound Sterling",#N/A,TRUE,"Anaquest";"Pound Sterling",#N/A,TRUE,"Delta";"Pound Sterling",#N/A,TRUE,"INO"}</definedName>
    <definedName name="yuk" localSheetId="30" hidden="1">{"Draft",#N/A,FALSE,"Feb-96"}</definedName>
    <definedName name="yuk" hidden="1">{"Draft",#N/A,FALSE,"Feb-96"}</definedName>
    <definedName name="yukiuyo" localSheetId="30" hidden="1">{"Units A",#N/A,FALSE,"FY95SLS";"Units B",#N/A,FALSE,"FY95SLS"}</definedName>
    <definedName name="yukiuyo" hidden="1">{"Units A",#N/A,FALSE,"FY95SLS";"Units B",#N/A,FALSE,"FY95SLS"}</definedName>
    <definedName name="yuktyui"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ktyui"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yus" localSheetId="30" hidden="1">{"qchm_dcf",#N/A,FALSE,"QCHMDCF2";"qchm_terminal",#N/A,FALSE,"QCHMDCF2"}</definedName>
    <definedName name="yus" hidden="1">{"qchm_dcf",#N/A,FALSE,"QCHMDCF2";"qchm_terminal",#N/A,FALSE,"QCHMDCF2"}</definedName>
    <definedName name="yut" localSheetId="30" hidden="1">{"Units A",#N/A,FALSE,"FY95SLS";"Units B",#N/A,FALSE,"FY95SLS"}</definedName>
    <definedName name="yut" hidden="1">{"Units A",#N/A,FALSE,"FY95SLS";"Units B",#N/A,FALSE,"FY95SLS"}</definedName>
    <definedName name="yuty" localSheetId="30" hidden="1">{"Pound Sterling",#N/A,TRUE,"PPD";"Pound Sterling",#N/A,TRUE,"Anaquest";"Pound Sterling",#N/A,TRUE,"Delta";"Pound Sterling",#N/A,TRUE,"INO"}</definedName>
    <definedName name="yuty" hidden="1">{"Pound Sterling",#N/A,TRUE,"PPD";"Pound Sterling",#N/A,TRUE,"Anaquest";"Pound Sterling",#N/A,TRUE,"Delta";"Pound Sterling",#N/A,TRUE,"INO"}</definedName>
    <definedName name="yuyuyuyuyu" localSheetId="30" hidden="1">{"US Dollars",#N/A,TRUE,"PPD";"US Dollar",#N/A,TRUE,"Anaquest";"US Dollar",#N/A,TRUE,"Delta";"US Dollar",#N/A,TRUE,"INO"}</definedName>
    <definedName name="yuyuyuyuyu" hidden="1">{"US Dollars",#N/A,TRUE,"PPD";"US Dollar",#N/A,TRUE,"Anaquest";"US Dollar",#N/A,TRUE,"Delta";"US Dollar",#N/A,TRUE,"INO"}</definedName>
    <definedName name="YY" localSheetId="30" hidden="1">{#N/A,#N/A,TRUE,"Sum";#N/A,#N/A,TRUE,"P&amp;L";#N/A,#N/A,TRUE,"B-S";#N/A,#N/A,TRUE,"C-F";#N/A,#N/A,TRUE,"Strap";#N/A,#N/A,TRUE,"SAP"}</definedName>
    <definedName name="YY" hidden="1">{#N/A,#N/A,TRUE,"Sum";#N/A,#N/A,TRUE,"P&amp;L";#N/A,#N/A,TRUE,"B-S";#N/A,#N/A,TRUE,"C-F";#N/A,#N/A,TRUE,"Strap";#N/A,#N/A,TRUE,"SAP"}</definedName>
    <definedName name="YYY" localSheetId="30" hidden="1">{#N/A,#N/A,FALSE,"Est97";#N/A,#N/A,FALSE,"Plan98";#N/A,#N/A,FALSE,"Graphs";#N/A,#N/A,FALSE,"5Yr"}</definedName>
    <definedName name="YYY" hidden="1">{#N/A,#N/A,FALSE,"Est97";#N/A,#N/A,FALSE,"Plan98";#N/A,#N/A,FALSE,"Graphs";#N/A,#N/A,FALSE,"5Yr"}</definedName>
    <definedName name="yyyyyyyyyyyyyyyyyyyyyyyyyyyyyyyy" localSheetId="30">#REF!</definedName>
    <definedName name="yyyyyyyyyyyyyyyyyyyyyyyyyyyyyyyy">#REF!</definedName>
    <definedName name="ｚ" localSheetId="30" hidden="1">{"'下期集計（10.27迄・速報値）'!$Q$16"}</definedName>
    <definedName name="ｚ" hidden="1">{"'下期集計（10.27迄・速報値）'!$Q$16"}</definedName>
    <definedName name="Z_2AB7E035_F651_11D6_AD9F_005004545556_.wvu.PrintTitles" hidden="1">'[270]Time Phased Hours'!$A$1:$C$65536,'[270]Time Phased Hours'!$A$3:$IV$5</definedName>
    <definedName name="Z_3025FB86_E073_11D2_8196_00C04FF4E03C_.wvu.PrintArea" localSheetId="30" hidden="1">#REF!</definedName>
    <definedName name="Z_3025FB86_E073_11D2_8196_00C04FF4E03C_.wvu.PrintArea" hidden="1">#REF!</definedName>
    <definedName name="Z_3025FB87_E073_11D2_8196_00C04FF4E03C_.wvu.PrintArea" localSheetId="30" hidden="1">#REF!</definedName>
    <definedName name="Z_3025FB87_E073_11D2_8196_00C04FF4E03C_.wvu.PrintArea" hidden="1">#REF!</definedName>
    <definedName name="Z_3025FB88_E073_11D2_8196_00C04FF4E03C_.wvu.PrintArea" localSheetId="30" hidden="1">#REF!</definedName>
    <definedName name="Z_3025FB88_E073_11D2_8196_00C04FF4E03C_.wvu.PrintArea" hidden="1">#REF!</definedName>
    <definedName name="Z_373052C6_1A10_11D5_8BB1_00B0D0138787_.wvu.Cols" hidden="1">#REF!</definedName>
    <definedName name="Z_373052C6_1A10_11D5_8BB1_00B0D0138787_.wvu.PrintArea" hidden="1">#REF!</definedName>
    <definedName name="Z_373052C6_1A10_11D5_8BB1_00B0D0138787_.wvu.PrintTitles" hidden="1">#REF!</definedName>
    <definedName name="Z_373052C7_1A10_11D5_8BB1_00B0D0138787_.wvu.Cols" hidden="1">#REF!</definedName>
    <definedName name="Z_373052C7_1A10_11D5_8BB1_00B0D0138787_.wvu.PrintArea" hidden="1">#REF!</definedName>
    <definedName name="Z_373052C7_1A10_11D5_8BB1_00B0D0138787_.wvu.PrintTitles" hidden="1">#REF!</definedName>
    <definedName name="Z_373052C8_1A10_11D5_8BB1_00B0D0138787_.wvu.Cols" hidden="1">#REF!</definedName>
    <definedName name="Z_373052C8_1A10_11D5_8BB1_00B0D0138787_.wvu.PrintArea" hidden="1">#REF!</definedName>
    <definedName name="Z_373052C8_1A10_11D5_8BB1_00B0D0138787_.wvu.PrintTitles" hidden="1">#REF!</definedName>
    <definedName name="Z_373052C9_1A10_11D5_8BB1_00B0D0138787_.wvu.Cols" hidden="1">#REF!</definedName>
    <definedName name="Z_373052C9_1A10_11D5_8BB1_00B0D0138787_.wvu.PrintArea" hidden="1">#REF!</definedName>
    <definedName name="Z_373052C9_1A10_11D5_8BB1_00B0D0138787_.wvu.PrintTitles" hidden="1">#REF!</definedName>
    <definedName name="Z_373052CA_1A10_11D5_8BB1_00B0D0138787_.wvu.Cols" hidden="1">#REF!</definedName>
    <definedName name="Z_373052CA_1A10_11D5_8BB1_00B0D0138787_.wvu.PrintArea" hidden="1">#REF!</definedName>
    <definedName name="Z_373052CA_1A10_11D5_8BB1_00B0D0138787_.wvu.PrintTitles" hidden="1">#REF!</definedName>
    <definedName name="Z_492F3980_FC1A_11D2_81CB_00C04FF4E03C_.wvu.PrintArea" hidden="1">#REF!</definedName>
    <definedName name="Z_603CDB61_4585_11D3_9E2C_00105AA4333D_.wvu.PrintArea" hidden="1">'[271]key indic.'!$A$1:$G$26</definedName>
    <definedName name="Z_603CDB63_4585_11D3_9E2C_00105AA4333D_.wvu.PrintArea" hidden="1">'[271]key indic.'!$A$1:$G$26</definedName>
    <definedName name="Z_603CDB64_4585_11D3_9E2C_00105AA4333D_.wvu.PrintArea" hidden="1">'[271]key indic.'!$A$1:$G$26</definedName>
    <definedName name="Z_603CDB66_4585_11D3_9E2C_00105AA4333D_.wvu.PrintArea" hidden="1">'[271]key indic.'!$A$1:$G$26</definedName>
    <definedName name="Z_9A428CE1_B4D9_11D0_A8AA_0000C071AEE7_.wvu.Cols" hidden="1">[231]MASTER!$A$1:$Q$65536,[231]MASTER!$Y$1:$Z$65536</definedName>
    <definedName name="Z_9A428CE1_B4D9_11D0_A8AA_0000C071AEE7_.wvu.PrintArea" hidden="1">'[216]THREE VARIABLES'!$N$4:$S$5</definedName>
    <definedName name="Z_9A428CE1_B4D9_11D0_A8AA_0000C071AEE7_.wvu.Rows" localSheetId="30" hidden="1">[231]MASTER!#REF!,[231]MASTER!#REF!,[231]MASTER!#REF!,[231]MASTER!#REF!,[231]MASTER!#REF!,[231]MASTER!#REF!,[231]MASTER!#REF!,[231]MASTER!$A$98:$IV$272</definedName>
    <definedName name="Z_9A428CE1_B4D9_11D0_A8AA_0000C071AEE7_.wvu.Rows" hidden="1">[231]MASTER!#REF!,[231]MASTER!#REF!,[231]MASTER!#REF!,[231]MASTER!#REF!,[231]MASTER!#REF!,[231]MASTER!#REF!,[231]MASTER!#REF!,[231]MASTER!$A$98:$IV$272</definedName>
    <definedName name="Z_9AB6DE14_D22E_11D2_A1DB_00105AA4333D_.wvu.PrintArea" hidden="1">'[271]key indic.'!$A$1:$G$26</definedName>
    <definedName name="Z_9AB6DE16_D22E_11D2_A1DB_00105AA4333D_.wvu.PrintArea" hidden="1">'[271]key indic.'!$A$1:$G$26</definedName>
    <definedName name="Z_9AB6DE17_D22E_11D2_A1DB_00105AA4333D_.wvu.PrintArea" hidden="1">'[271]key indic.'!$A$1:$G$26</definedName>
    <definedName name="Z_9AB6DE19_D22E_11D2_A1DB_00105AA4333D_.wvu.PrintArea" hidden="1">'[271]key indic.'!$A$1:$G$26</definedName>
    <definedName name="Z_9AB6DE4D_D22E_11D2_A1DB_00105AA4333D_.wvu.PrintArea" hidden="1">'[271]key indic.'!$A$1:$G$26</definedName>
    <definedName name="Z_9AB6DE4F_D22E_11D2_A1DB_00105AA4333D_.wvu.PrintArea" hidden="1">'[271]key indic.'!$A$1:$G$26</definedName>
    <definedName name="Z_9AB6DE50_D22E_11D2_A1DB_00105AA4333D_.wvu.PrintArea" hidden="1">'[271]key indic.'!$A$1:$G$26</definedName>
    <definedName name="Z_9AB6DE52_D22E_11D2_A1DB_00105AA4333D_.wvu.PrintArea" hidden="1">'[271]key indic.'!$A$1:$G$26</definedName>
    <definedName name="Z_A63A1DDB_260F_11D2_8501_00A0246D366B_.wvu.PrintArea" hidden="1">#N/A</definedName>
    <definedName name="Z_ACFCE1D4_BFEF_44CA_AB19_84B9CFC2780F_.wvu.FilterData" localSheetId="30" hidden="1">#REF!</definedName>
    <definedName name="Z_ACFCE1D4_BFEF_44CA_AB19_84B9CFC2780F_.wvu.FilterData" hidden="1">#REF!</definedName>
    <definedName name="Z_ACFCE1D4_BFEF_44CA_AB19_84B9CFC2780F_.wvu.PrintArea" localSheetId="30" hidden="1">#REF!</definedName>
    <definedName name="Z_ACFCE1D4_BFEF_44CA_AB19_84B9CFC2780F_.wvu.PrintArea" hidden="1">#REF!</definedName>
    <definedName name="Z_ACFCE1D4_BFEF_44CA_AB19_84B9CFC2780F_.wvu.PrintTitles" localSheetId="30" hidden="1">#REF!</definedName>
    <definedName name="Z_ACFCE1D4_BFEF_44CA_AB19_84B9CFC2780F_.wvu.PrintTitles" hidden="1">#REF!</definedName>
    <definedName name="Z_ACFCE1D4_BFEF_44CA_AB19_84B9CFC2780F_.wvu.Rows" hidden="1">#REF!</definedName>
    <definedName name="Z_B3B99CDB_2547_11D2_8500_00A0246D366B_.wvu.PrintArea" hidden="1">#N/A</definedName>
    <definedName name="Z_B7A05E1E_93CE_40AF_8215_EED8EE94C1F4_.wvu.PrintArea" hidden="1">'[270]Risk Profile'!$A$1:$AA$187</definedName>
    <definedName name="Z_BFDC2AE4_9827_11D3_B764_00403392CBD9_.wvu.Cols" localSheetId="30" hidden="1">#REF!,#REF!,#REF!,#REF!,#REF!</definedName>
    <definedName name="Z_BFDC2AE4_9827_11D3_B764_00403392CBD9_.wvu.Cols" hidden="1">#REF!,#REF!,#REF!,#REF!,#REF!</definedName>
    <definedName name="Z_BFDC2AE4_9827_11D3_B764_00403392CBD9_.wvu.FilterData" localSheetId="30" hidden="1">#REF!</definedName>
    <definedName name="Z_BFDC2AE4_9827_11D3_B764_00403392CBD9_.wvu.FilterData" hidden="1">#REF!</definedName>
    <definedName name="Z_BFDC2AE4_9827_11D3_B764_00403392CBD9_.wvu.Rows" localSheetId="30" hidden="1">#REF!</definedName>
    <definedName name="Z_BFDC2AE4_9827_11D3_B764_00403392CBD9_.wvu.Rows" hidden="1">#REF!</definedName>
    <definedName name="Z_C01483F7_7523_4AD3_864B_D18519EAC8C9_.wvu.Cols" localSheetId="30" hidden="1">#REF!</definedName>
    <definedName name="Z_C01483F7_7523_4AD3_864B_D18519EAC8C9_.wvu.Cols" hidden="1">#REF!</definedName>
    <definedName name="zaCQW" localSheetId="30" hidden="1">{"turnover",#N/A,FALSE;"profits",#N/A,FALSE;"cash",#N/A,FALSE}</definedName>
    <definedName name="zaCQW" hidden="1">{"turnover",#N/A,FALSE;"profits",#N/A,FALSE;"cash",#N/A,FALSE}</definedName>
    <definedName name="zaq" localSheetId="30" hidden="1">{#N/A,#N/A,FALSE,"Calc";#N/A,#N/A,FALSE,"Sensitivity";#N/A,#N/A,FALSE,"LT Earn.Dil.";#N/A,#N/A,FALSE,"Dil. AVP"}</definedName>
    <definedName name="zaq" hidden="1">{#N/A,#N/A,FALSE,"Calc";#N/A,#N/A,FALSE,"Sensitivity";#N/A,#N/A,FALSE,"LT Earn.Dil.";#N/A,#N/A,FALSE,"Dil. AVP"}</definedName>
    <definedName name="zbsdr" localSheetId="30" hidden="1">{"Pound Sterling",#N/A,TRUE,"PPD";"Pound Sterling",#N/A,TRUE,"Anaquest";"Pound Sterling",#N/A,TRUE,"Delta";"Pound Sterling",#N/A,TRUE,"INO"}</definedName>
    <definedName name="zbsdr" hidden="1">{"Pound Sterling",#N/A,TRUE,"PPD";"Pound Sterling",#N/A,TRUE,"Anaquest";"Pound Sterling",#N/A,TRUE,"Delta";"Pound Sterling",#N/A,TRUE,"INO"}</definedName>
    <definedName name="zcvbdfg" localSheetId="30" hidden="1">{"Sum WW A",#N/A,FALSE,"FY95SLS";"Sum WW B",#N/A,FALSE,"FY95SLS";"Sum US A",#N/A,FALSE,"FY95SLS";"Sum US B",#N/A,FALSE,"FY95SLS";"Sum US Bocg",#N/A,FALSE,"FY95SLS";"Sum Can A",#N/A,FALSE,"FY95SLS";"Sum Can B",#N/A,FALSE,"FY95SLS";"Sum Europe",#N/A,FALSE,"FY95SLS";"Sum Row",#N/A,FALSE,"FY95SLS"}</definedName>
    <definedName name="zcvbdfg" hidden="1">{"Sum WW A",#N/A,FALSE,"FY95SLS";"Sum WW B",#N/A,FALSE,"FY95SLS";"Sum US A",#N/A,FALSE,"FY95SLS";"Sum US B",#N/A,FALSE,"FY95SLS";"Sum US Bocg",#N/A,FALSE,"FY95SLS";"Sum Can A",#N/A,FALSE,"FY95SLS";"Sum Can B",#N/A,FALSE,"FY95SLS";"Sum Europe",#N/A,FALSE,"FY95SLS";"Sum Row",#N/A,FALSE,"FY95SLS"}</definedName>
    <definedName name="zcvqa" localSheetId="30" hidden="1">{#N/A,#N/A,FALSE,"AD_Purchase";#N/A,#N/A,FALSE,"Credit";#N/A,#N/A,FALSE,"PF Acquisition";#N/A,#N/A,FALSE,"PF Offering"}</definedName>
    <definedName name="zcvqa" hidden="1">{#N/A,#N/A,FALSE,"AD_Purchase";#N/A,#N/A,FALSE,"Credit";#N/A,#N/A,FALSE,"PF Acquisition";#N/A,#N/A,FALSE,"PF Offering"}</definedName>
    <definedName name="zcvzaa" localSheetId="30" hidden="1">{#N/A,#N/A,FALSE,"Debt Accr";#N/A,#N/A,FALSE,"Stock Accr";#N/A,#N/A,FALSE,"Debt Stock Accr"}</definedName>
    <definedName name="zcvzaa" hidden="1">{#N/A,#N/A,FALSE,"Debt Accr";#N/A,#N/A,FALSE,"Stock Accr";#N/A,#N/A,FALSE,"Debt Stock Accr"}</definedName>
    <definedName name="zcxzxva" localSheetId="30" hidden="1">{#N/A,#N/A,FALSE,"HuscoCombined-Summ";#N/A,#N/A,FALSE,"HuscoCombined-Income";#N/A,#N/A,FALSE,"HuscoCombined-Offering";#N/A,#N/A,FALSE,"Husco-Income";#N/A,#N/A,FALSE,"TargetEngineer";#N/A,#N/A,FALSE,"TargetAcqCalc";#N/A,#N/A,FALSE,"Husco-Acq"}</definedName>
    <definedName name="zcxzxva" hidden="1">{#N/A,#N/A,FALSE,"HuscoCombined-Summ";#N/A,#N/A,FALSE,"HuscoCombined-Income";#N/A,#N/A,FALSE,"HuscoCombined-Offering";#N/A,#N/A,FALSE,"Husco-Income";#N/A,#N/A,FALSE,"TargetEngineer";#N/A,#N/A,FALSE,"TargetAcqCalc";#N/A,#N/A,FALSE,"Husco-Acq"}</definedName>
    <definedName name="zdfgaer" localSheetId="30" hidden="1">{"Sum WW A",#N/A,FALSE,"FY95SLS";"Sum WW B",#N/A,FALSE,"FY95SLS";"Sum US A",#N/A,FALSE,"FY95SLS";"Sum US B",#N/A,FALSE,"FY95SLS";"Sum US Bocg",#N/A,FALSE,"FY95SLS";"Sum Can A",#N/A,FALSE,"FY95SLS";"Sum Can B",#N/A,FALSE,"FY95SLS";"Sum Europe",#N/A,FALSE,"FY95SLS";"Sum Row",#N/A,FALSE,"FY95SLS"}</definedName>
    <definedName name="zdfgaer" hidden="1">{"Sum WW A",#N/A,FALSE,"FY95SLS";"Sum WW B",#N/A,FALSE,"FY95SLS";"Sum US A",#N/A,FALSE,"FY95SLS";"Sum US B",#N/A,FALSE,"FY95SLS";"Sum US Bocg",#N/A,FALSE,"FY95SLS";"Sum Can A",#N/A,FALSE,"FY95SLS";"Sum Can B",#N/A,FALSE,"FY95SLS";"Sum Europe",#N/A,FALSE,"FY95SLS";"Sum Row",#N/A,FALSE,"FY95SLS"}</definedName>
    <definedName name="zdfgd" localSheetId="30" hidden="1">{"Units A",#N/A,FALSE,"FY95SLS";"Units B",#N/A,FALSE,"FY95SLS"}</definedName>
    <definedName name="zdfgd" hidden="1">{"Units A",#N/A,FALSE,"FY95SLS";"Units B",#N/A,FALSE,"FY95SLS"}</definedName>
    <definedName name="zdfghdf" localSheetId="30" hidden="1">{"Sum WW A",#N/A,FALSE,"FY95SLS";"Sum WW B",#N/A,FALSE,"FY95SLS";"Sum US A",#N/A,FALSE,"FY95SLS";"Sum US B",#N/A,FALSE,"FY95SLS";"Sum US Bocg",#N/A,FALSE,"FY95SLS";"Sum Can A",#N/A,FALSE,"FY95SLS";"Sum Can B",#N/A,FALSE,"FY95SLS";"Sum Europe",#N/A,FALSE,"FY95SLS";"Sum Row",#N/A,FALSE,"FY95SLS"}</definedName>
    <definedName name="zdfghdf" hidden="1">{"Sum WW A",#N/A,FALSE,"FY95SLS";"Sum WW B",#N/A,FALSE,"FY95SLS";"Sum US A",#N/A,FALSE,"FY95SLS";"Sum US B",#N/A,FALSE,"FY95SLS";"Sum US Bocg",#N/A,FALSE,"FY95SLS";"Sum Can A",#N/A,FALSE,"FY95SLS";"Sum Can B",#N/A,FALSE,"FY95SLS";"Sum Europe",#N/A,FALSE,"FY95SLS";"Sum Row",#N/A,FALSE,"FY95SLS"}</definedName>
    <definedName name="zer" localSheetId="30" hidden="1">{#N/A,#N/A,FALSE,"Calc";#N/A,#N/A,FALSE,"Sensitivity";#N/A,#N/A,FALSE,"LT Earn.Dil.";#N/A,#N/A,FALSE,"Dil. AVP"}</definedName>
    <definedName name="zer" hidden="1">{#N/A,#N/A,FALSE,"Calc";#N/A,#N/A,FALSE,"Sensitivity";#N/A,#N/A,FALSE,"LT Earn.Dil.";#N/A,#N/A,FALSE,"Dil. AVP"}</definedName>
    <definedName name="zfbdfh" localSheetId="30" hidden="1">{"Units A",#N/A,FALSE,"FY95SLS";"Units B",#N/A,FALSE,"FY95SLS"}</definedName>
    <definedName name="zfbdfh" hidden="1">{"Units A",#N/A,FALSE,"FY95SLS";"Units B",#N/A,FALSE,"FY95SLS"}</definedName>
    <definedName name="zfgzsdfgzsdf" localSheetId="30" hidden="1">{"Sum WW A",#N/A,FALSE,"FY95SLS";"Sum WW B",#N/A,FALSE,"FY95SLS";"Sum US A",#N/A,FALSE,"FY95SLS";"Sum US B",#N/A,FALSE,"FY95SLS";"Sum US Bocg",#N/A,FALSE,"FY95SLS";"Sum Can A",#N/A,FALSE,"FY95SLS";"Sum Can B",#N/A,FALSE,"FY95SLS";"Sum Europe",#N/A,FALSE,"FY95SLS";"Sum Row",#N/A,FALSE,"FY95SLS"}</definedName>
    <definedName name="zfgzsdfgzsdf" hidden="1">{"Sum WW A",#N/A,FALSE,"FY95SLS";"Sum WW B",#N/A,FALSE,"FY95SLS";"Sum US A",#N/A,FALSE,"FY95SLS";"Sum US B",#N/A,FALSE,"FY95SLS";"Sum US Bocg",#N/A,FALSE,"FY95SLS";"Sum Can A",#N/A,FALSE,"FY95SLS";"Sum Can B",#N/A,FALSE,"FY95SLS";"Sum Europe",#N/A,FALSE,"FY95SLS";"Sum Row",#N/A,FALSE,"FY95SLS"}</definedName>
    <definedName name="zf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fhae" localSheetId="30" hidden="1">{"Pound Sterling",#N/A,TRUE,"PPD";"Pound Sterling",#N/A,TRUE,"Anaquest";"Pound Sterling",#N/A,TRUE,"Delta";"Pound Sterling",#N/A,TRUE,"INO"}</definedName>
    <definedName name="zfhae" hidden="1">{"Pound Sterling",#N/A,TRUE,"PPD";"Pound Sterling",#N/A,TRUE,"Anaquest";"Pound Sterling",#N/A,TRUE,"Delta";"Pound Sterling",#N/A,TRUE,"INO"}</definedName>
    <definedName name="zhu" localSheetId="30" hidden="1">{#N/A,#N/A,FALSE,"REPORT"}</definedName>
    <definedName name="zhu" hidden="1">{#N/A,#N/A,FALSE,"REPORT"}</definedName>
    <definedName name="zhutr" localSheetId="30" hidden="1">{#N/A,#N/A,FALSE,"REPORT"}</definedName>
    <definedName name="zhutr" hidden="1">{#N/A,#N/A,FALSE,"REPORT"}</definedName>
    <definedName name="Zip" localSheetId="30">#REF!</definedName>
    <definedName name="Zip">#REF!</definedName>
    <definedName name="zPack" localSheetId="3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cz" localSheetId="30" hidden="1">{#N/A,#N/A,FALSE,"Pooling";#N/A,#N/A,FALSE,"income";#N/A,#N/A,FALSE,"valuation"}</definedName>
    <definedName name="zscz" hidden="1">{#N/A,#N/A,FALSE,"Pooling";#N/A,#N/A,FALSE,"income";#N/A,#N/A,FALSE,"valuation"}</definedName>
    <definedName name="zsdfs" localSheetId="30" hidden="1">{"US Dollars",#N/A,TRUE,"PPD";"US Dollar",#N/A,TRUE,"Anaquest";"US Dollar",#N/A,TRUE,"Delta";"US Dollar",#N/A,TRUE,"INO"}</definedName>
    <definedName name="zsdfs" hidden="1">{"US Dollars",#N/A,TRUE,"PPD";"US Dollar",#N/A,TRUE,"Anaquest";"US Dollar",#N/A,TRUE,"Delta";"US Dollar",#N/A,TRUE,"INO"}</definedName>
    <definedName name="zsw" localSheetId="30">#REF!</definedName>
    <definedName name="zsw">#REF!</definedName>
    <definedName name="ZSZ" localSheetId="3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3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vfg" localSheetId="30" hidden="1">{"US Dollars",#N/A,TRUE,"PPD";"US Dollar",#N/A,TRUE,"Anaquest";"US Dollar",#N/A,TRUE,"Delta";"US Dollar",#N/A,TRUE,"INO"}</definedName>
    <definedName name="zvfg" hidden="1">{"US Dollars",#N/A,TRUE,"PPD";"US Dollar",#N/A,TRUE,"Anaquest";"US Dollar",#N/A,TRUE,"Delta";"US Dollar",#N/A,TRUE,"INO"}</definedName>
    <definedName name="zx" localSheetId="30" hidden="1">{#N/A,#N/A,FALSE,"AD_Purchase";#N/A,#N/A,FALSE,"Credit";#N/A,#N/A,FALSE,"PF Acquisition";#N/A,#N/A,FALSE,"PF Offering"}</definedName>
    <definedName name="zx" hidden="1">{#N/A,#N/A,FALSE,"AD_Purchase";#N/A,#N/A,FALSE,"Credit";#N/A,#N/A,FALSE,"PF Acquisition";#N/A,#N/A,FALSE,"PF Offering"}</definedName>
    <definedName name="zxcc" localSheetId="30" hidden="1">{#N/A,#N/A,FALSE,"Projections";#N/A,#N/A,FALSE,"Contribution_Stock";#N/A,#N/A,FALSE,"PF_Combo_Stock";#N/A,#N/A,FALSE,"Projections";#N/A,#N/A,FALSE,"Contribution_Cash";#N/A,#N/A,FALSE,"PF_Combo_Cash";#N/A,#N/A,FALSE,"IPO_Cash"}</definedName>
    <definedName name="zxcc" hidden="1">{#N/A,#N/A,FALSE,"Projections";#N/A,#N/A,FALSE,"Contribution_Stock";#N/A,#N/A,FALSE,"PF_Combo_Stock";#N/A,#N/A,FALSE,"Projections";#N/A,#N/A,FALSE,"Contribution_Cash";#N/A,#N/A,FALSE,"PF_Combo_Cash";#N/A,#N/A,FALSE,"IPO_Cash"}</definedName>
    <definedName name="zxcv" hidden="1">[213]synthgraph!#REF!</definedName>
    <definedName name="zxdfgh" localSheetId="30"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dfgh" hidden="1">{"HOSP\WHSLR 1",#N/A,FALSE,"Sales_Split";"HOSP\WHSLR 2",#N/A,FALSE,"Sales_Split";"Hosp Total",#N/A,FALSE,"Sales_Split";"Hosp East",#N/A,FALSE,"Sales_Split";"Hosp West",#N/A,FALSE,"Sales_Split";"Whslr Total",#N/A,FALSE,"Sales_Split";"Whslr East",#N/A,FALSE,"Sales_Split";"Whslr West",#N/A,FALSE,"Sales_Split";"Percentage",#N/A,FALSE,"Sales_Split"}</definedName>
    <definedName name="zxxxx" localSheetId="30" hidden="1">{#N/A,#N/A,FALSE,"INPUTS";#N/A,#N/A,FALSE,"PROFORMA BSHEET";#N/A,#N/A,FALSE,"COMBINED";#N/A,#N/A,FALSE,"HIGH YIELD";#N/A,#N/A,FALSE,"COMB_GRAPHS"}</definedName>
    <definedName name="zxxxx" hidden="1">{#N/A,#N/A,FALSE,"INPUTS";#N/A,#N/A,FALSE,"PROFORMA BSHEET";#N/A,#N/A,FALSE,"COMBINED";#N/A,#N/A,FALSE,"HIGH YIELD";#N/A,#N/A,FALSE,"COMB_GRAPHS"}</definedName>
    <definedName name="ZZ" localSheetId="30" hidden="1">{#N/A,#N/A,FALSE,"DM ACS";#N/A,#N/A,FALSE,"DM P&amp;L";#N/A,#N/A,FALSE,"DM BS";#N/A,#N/A,FALSE,"DM CF"}</definedName>
    <definedName name="ZZ" hidden="1">{#N/A,#N/A,FALSE,"DM ACS";#N/A,#N/A,FALSE,"DM P&amp;L";#N/A,#N/A,FALSE,"DM BS";#N/A,#N/A,FALSE,"DM CF"}</definedName>
    <definedName name="zza4pg" localSheetId="30" hidden="1">{#N/A,#N/A,FALSE,"REPORT"}</definedName>
    <definedName name="zza4pg" hidden="1">{#N/A,#N/A,FALSE,"REPORT"}</definedName>
    <definedName name="zzee" localSheetId="30" hidden="1">{#N/A,#N/A,FALSE,"Pharm";#N/A,#N/A,FALSE,"WWCM"}</definedName>
    <definedName name="zzee" hidden="1">{#N/A,#N/A,FALSE,"Pharm";#N/A,#N/A,FALSE,"WWCM"}</definedName>
    <definedName name="ZZS_JXZYFPMXB">'[272]June 2004 13%&amp;17% details'!$B$1:$W$504</definedName>
    <definedName name="ZZS_YFFPMXB">'[272]June 2004 7% details'!$A$1:$V$24</definedName>
    <definedName name="ZZZ" localSheetId="30" hidden="1">{#N/A,#N/A,FALSE,"Est97";#N/A,#N/A,FALSE,"Plan98";#N/A,#N/A,FALSE,"Graphs";#N/A,#N/A,FALSE,"5Yr"}</definedName>
    <definedName name="ZZZ" hidden="1">{#N/A,#N/A,FALSE,"Est97";#N/A,#N/A,FALSE,"Plan98";#N/A,#N/A,FALSE,"Graphs";#N/A,#N/A,FALSE,"5Yr"}</definedName>
    <definedName name="ZZZ123" localSheetId="30" hidden="1">{#N/A,#N/A,FALSE,"SUMMARY";#N/A,#N/A,FALSE,"TECHNOLOGY";#N/A,#N/A,FALSE,"YEAR2000";#N/A,#N/A,FALSE,"GENERAL SERVICES";#N/A,#N/A,FALSE,"PROD MANAGE";#N/A,#N/A,FALSE,"BOG";#N/A,#N/A,FALSE,"PROT CONT";#N/A,#N/A,FALSE,"INVEST COMP"}</definedName>
    <definedName name="ZZZ123" hidden="1">{#N/A,#N/A,FALSE,"SUMMARY";#N/A,#N/A,FALSE,"TECHNOLOGY";#N/A,#N/A,FALSE,"YEAR2000";#N/A,#N/A,FALSE,"GENERAL SERVICES";#N/A,#N/A,FALSE,"PROD MANAGE";#N/A,#N/A,FALSE,"BOG";#N/A,#N/A,FALSE,"PROT CONT";#N/A,#N/A,FALSE,"INVEST COMP"}</definedName>
    <definedName name="zzzz" localSheetId="30" hidden="1">#REF!</definedName>
    <definedName name="zzzz" hidden="1">#REF!</definedName>
    <definedName name="zzzzz" localSheetId="30" hidden="1">{#N/A,#N/A,FALSE,"REPORT"}</definedName>
    <definedName name="zzzzz" hidden="1">{#N/A,#N/A,FALSE,"REPORT"}</definedName>
    <definedName name="zzzzzz" localSheetId="30" hidden="1">{"var_page",#N/A,FALSE,"template"}</definedName>
    <definedName name="zzzzzz" hidden="1">{"var_page",#N/A,FALSE,"template"}</definedName>
    <definedName name="zzzzzz\" localSheetId="30"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zzzzzzz" localSheetId="30" hidden="1">#REF!</definedName>
    <definedName name="zzzzzzz" hidden="1">#REF!</definedName>
    <definedName name="zzzzzzzzzzzzzz" localSheetId="30" hidden="1">{"Units A",#N/A,FALSE,"FY95SLS";"Units B",#N/A,FALSE,"FY95SLS"}</definedName>
    <definedName name="zzzzzzzzzzzzzz" hidden="1">{"Units A",#N/A,FALSE,"FY95SLS";"Units B",#N/A,FALSE,"FY95SLS"}</definedName>
    <definedName name="zzzzzzzzzzzzzzzz" localSheetId="30" hidden="1">{"Units A",#N/A,FALSE,"FY95SLS";"Units B",#N/A,FALSE,"FY95SLS"}</definedName>
    <definedName name="zzzzzzzzzzzzzzzz" hidden="1">{"Units A",#N/A,FALSE,"FY95SLS";"Units B",#N/A,FALSE,"FY95SLS"}</definedName>
    <definedName name="ZZZZZZZZZZZZZZZZZZZZZ" localSheetId="30" hidden="1">{"Units A",#N/A,FALSE,"FY95SLS";"Units B",#N/A,FALSE,"FY95SLS"}</definedName>
    <definedName name="ZZZZZZZZZZZZZZZZZZZZZ" hidden="1">{"Units A",#N/A,FALSE,"FY95SLS";"Units B",#N/A,FALSE,"FY95SLS"}</definedName>
    <definedName name="zzzzzzzzzzzzzzzzzzzzzzzzzzzz" localSheetId="30" hidden="1">{"Units A",#N/A,FALSE,"FY95SLS";"Units B",#N/A,FALSE,"FY95SLS"}</definedName>
    <definedName name="zzzzzzzzzzzzzzzzzzzzzzzzzzzz" hidden="1">{"Units A",#N/A,FALSE,"FY95SLS";"Units B",#N/A,FALSE,"FY95SLS"}</definedName>
    <definedName name="zzzzzzzzzzzzzzzzzzzzzzzzzzzzz" localSheetId="30" hidden="1">{"Units A",#N/A,FALSE,"FY95SLS";"Units B",#N/A,FALSE,"FY95SLS"}</definedName>
    <definedName name="zzzzzzzzzzzzzzzzzzzzzzzzzzzzz" hidden="1">{"Units A",#N/A,FALSE,"FY95SLS";"Units B",#N/A,FALSE,"FY95SLS"}</definedName>
    <definedName name="ぁ" localSheetId="30" hidden="1">{"'下期集計（10.27迄・速報値）'!$Q$16"}</definedName>
    <definedName name="ぁ" hidden="1">{"'下期集計（10.27迄・速報値）'!$Q$16"}</definedName>
    <definedName name="あ" localSheetId="30" hidden="1">{"'下期集計（10.27迄・速報値）'!$Q$16"}</definedName>
    <definedName name="あ" hidden="1">{"'下期集計（10.27迄・速報値）'!$Q$16"}</definedName>
    <definedName name="あああ" localSheetId="30" hidden="1">{"'下期集計（10.27迄・速報値）'!$Q$16"}</definedName>
    <definedName name="あああ" hidden="1">{"'下期集計（10.27迄・速報値）'!$Q$16"}</definedName>
    <definedName name="なんで" localSheetId="30" hidden="1">{"'下期集計（10.27迄・速報値）'!$Q$16"}</definedName>
    <definedName name="なんで" hidden="1">{"'下期集計（10.27迄・速報値）'!$Q$16"}</definedName>
    <definedName name="なんなの" localSheetId="30" hidden="1">{"'下期集計（10.27迄・速報値）'!$Q$16"}</definedName>
    <definedName name="なんなの" hidden="1">{"'下期集計（10.27迄・速報値）'!$Q$16"}</definedName>
    <definedName name="阿">[273]中山低值!$A$4:$P$1248</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报表" localSheetId="30">#REF!</definedName>
    <definedName name="报表">#REF!</definedName>
    <definedName name="北船">[274]资产负债表!$A$3</definedName>
    <definedName name="编制单位">[275]选择报表!$A$1</definedName>
    <definedName name="表页_1">#REF!</definedName>
    <definedName name="고" localSheetId="30" hidden="1">{#N/A,#N/A,FALSE,"REPORT"}</definedName>
    <definedName name="고" hidden="1">{#N/A,#N/A,FALSE,"REPORT"}</definedName>
    <definedName name="部门编___号二级">[276]云达!#REF!</definedName>
    <definedName name="部门编___号三级">[276]云达!#REF!</definedName>
    <definedName name="部门编号一级">[276]云达!#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戳">[277]中山低值!$A$4:$P$1248</definedName>
    <definedName name="기업투자" localSheetId="30">#REF!</definedName>
    <definedName name="기업투자">#REF!</definedName>
    <definedName name="存货93期初">[278]企业表一!$C$7</definedName>
    <definedName name="存货93期末">[278]企业表一!$D$7</definedName>
    <definedName name="存货94期初">[278]企业表一!$E$7</definedName>
    <definedName name="存货94期末">[278]企业表一!$F$7</definedName>
    <definedName name="存货95期初">[278]企业表一!$G$7</definedName>
    <definedName name="存货95期末">[278]企业表一!$H$7</definedName>
    <definedName name="存货暂估汇总表" localSheetId="30">#REF!</definedName>
    <definedName name="存货暂估汇总表">#REF!</definedName>
    <definedName name="大富大贵" localSheetId="30">#REF!</definedName>
    <definedName name="大富大贵">#REF!</definedName>
    <definedName name="待处理固定资产净损失明细表">#REF!</definedName>
    <definedName name="单价内涵">定义!$V$1:$V$3</definedName>
    <definedName name="地类判定">定义!$H$1:$H$9</definedName>
    <definedName name="短期投资_债券_明细表">#REF!</definedName>
    <definedName name="二级">区片价!$J$1:$J$21</definedName>
    <definedName name="二级分类">修正!$C$19:$C$51</definedName>
    <definedName name="法定最高年限">定义!$G$1:$G$6</definedName>
    <definedName name="负债">#REF!</definedName>
    <definedName name="负债合计93期末">[278]企业表一!$D$17</definedName>
    <definedName name="负债合计94期末">[278]企业表一!$F$17</definedName>
    <definedName name="负债合计95期末">[278]企业表一!$H$17</definedName>
    <definedName name="個人所得稅月份申報表" localSheetId="30">#REF!</definedName>
    <definedName name="個人所得稅月份申報表">#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固定资产变动情况表yxhu\Desk" localSheetId="30">#REF!</definedName>
    <definedName name="固定资产变动情况表yxhu\Desk">#REF!</definedName>
    <definedName name="固定资产变动资料">#REF!</definedName>
    <definedName name="固定资产汇总历史表">#REF!</definedName>
    <definedName name="固定资产及累计折旧明细帐">#REF!</definedName>
    <definedName name="固定资产明细">#REF!</definedName>
    <definedName name="固定资产明细帐">#REF!</definedName>
    <definedName name="固定资产清单">#REF!</definedName>
    <definedName name="固定资产原值表">#REF!</definedName>
    <definedName name="固定资产折旧明细表">#REF!</definedName>
    <definedName name="关联方交易">#REF!</definedName>
    <definedName name="关联交易">#REF!</definedName>
    <definedName name="関連" localSheetId="30" hidden="1">{"'下期集計（10.27迄・速報値）'!$Q$16"}</definedName>
    <definedName name="関連" hidden="1">{"'下期集計（10.27迄・速報値）'!$Q$16"}</definedName>
    <definedName name="管理费用明细表">#REF!</definedName>
    <definedName name="合并价差明细表">#REF!</definedName>
    <definedName name="核算项目汇总表">#REF!</definedName>
    <definedName name="核算项目余额表">#REF!</definedName>
    <definedName name="环境">定义!$S$1:$S$6</definedName>
    <definedName name="汇率">#REF!</definedName>
    <definedName name="会计分录序时簿">#REF!</definedName>
    <definedName name="货币资金1">#REF!</definedName>
    <definedName name="基础设施水平">定义!$R$1:$R$6</definedName>
    <definedName name="计提.dbf">#REF!</definedName>
    <definedName name="季度">基准地价修正!$Q$19:$AD$19</definedName>
    <definedName name="价值类型2">定义!$B$54:$B$56</definedName>
    <definedName name="将来上了金碟后_应按合同按项目再细分">#REF!</definedName>
    <definedName name="交通便捷度">定义!$O$1:$O$6</definedName>
    <definedName name="借或贷序列">[279]基本情况表!$C$184:$C$185</definedName>
    <definedName name="金利体系" localSheetId="30" hidden="1">{"'下期集計（10.27迄・速報値）'!$Q$16"}</definedName>
    <definedName name="金利体系" hidden="1">{"'下期集計（10.27迄・速報値）'!$Q$16"}</definedName>
    <definedName name="锦绣东路" hidden="1">#REF!</definedName>
    <definedName name="净_利_润93">'[278]M-5C'!$B$24</definedName>
    <definedName name="净_利_润94">'[278]M-5C'!$D$24</definedName>
    <definedName name="净_利_润95">'[278]M-5C'!$F$24</definedName>
    <definedName name="净资产合计93期初">[278]企业表一!$C$20</definedName>
    <definedName name="净资产合计93期末">[278]企业表一!$D$20</definedName>
    <definedName name="净资产合计94期初">[278]企业表一!$E$20</definedName>
    <definedName name="净资产合计94期末">[278]企业表一!$F$20</definedName>
    <definedName name="净资产合计95期初">[278]企业表一!$G$20</definedName>
    <definedName name="净资产合计95期末">[278]企业表一!$H$20</definedName>
    <definedName name="九级">区片价!$Q$1:$Q$51</definedName>
    <definedName name="居住社区成熟度">定义!$K$1:$K$6</definedName>
    <definedName name="开办费明细表" localSheetId="30">#REF!</definedName>
    <definedName name="开办费明细表">#REF!</definedName>
    <definedName name="科目列表序列">[279]基本情况表!$B$184:$B$353</definedName>
    <definedName name="科目余额表">#REF!</definedName>
    <definedName name="库存0402">#REF!</definedName>
    <definedName name="ㄶㅇ노ㅗㄶ호" localSheetId="30" hidden="1">{#N/A,#N/A,FALSE,"REPORT"}</definedName>
    <definedName name="ㄶㅇ노ㅗㄶ호" hidden="1">{#N/A,#N/A,FALSE,"REPORT"}</definedName>
    <definedName name="단위_백만원" localSheetId="30">#REF!</definedName>
    <definedName name="단위_백만원">#REF!</definedName>
    <definedName name="类别">定义!$J$1:$J$3</definedName>
    <definedName name="累计折旧明细表">#REF!</definedName>
    <definedName name="利_润_总_额93">'[278]M-5A'!$B$10</definedName>
    <definedName name="利_润_总_额94">'[278]M-5A'!$C$10</definedName>
    <definedName name="利_润_总_额95">'[278]M-5A'!$D$10</definedName>
    <definedName name="利润分配_未分配利润" localSheetId="30">#REF!</definedName>
    <definedName name="利润分配_未分配利润">#REF!</definedName>
    <definedName name="联航路4" localSheetId="30">#REF!</definedName>
    <definedName name="联航路4">#REF!</definedName>
    <definedName name="临街状况">定义!$T$1:$T$5</definedName>
    <definedName name="流_动_资_产93">'[278]M-5A'!$B$15</definedName>
    <definedName name="流_动_资_产94">'[278]M-5A'!$C$15</definedName>
    <definedName name="流_动_资_产95">'[278]M-5A'!$D$15</definedName>
    <definedName name="流动负债93期末">[278]企业表一!$D$15</definedName>
    <definedName name="流动负债94期末">[278]企业表一!$F$15</definedName>
    <definedName name="流动负债95期末">[278]企业表一!$H$15</definedName>
    <definedName name="六级">区片价!$N$1:$N$64</definedName>
    <definedName name="_xlnm.Recorder" localSheetId="30" hidden="1">#REF!</definedName>
    <definedName name="_xlnm.Recorder" hidden="1">#REF!</definedName>
    <definedName name="明细分类账" localSheetId="30">#REF!</definedName>
    <definedName name="明细分类账">#REF!</definedName>
    <definedName name="明细账">#REF!</definedName>
    <definedName name="内部装修维护情况">定义!$U$1:$U$6</definedName>
    <definedName name="年間収支買掛" localSheetId="30" hidden="1">{"'下期集計（10.27迄・速報値）'!$Q$16"}</definedName>
    <definedName name="年間収支買掛" hidden="1">{"'下期集計（10.27迄・速報値）'!$Q$16"}</definedName>
    <definedName name="年間資金収支あ" localSheetId="30" hidden="1">{"'下期集計（10.27迄・速報値）'!$Q$16"}</definedName>
    <definedName name="年間資金収支あ" hidden="1">{"'下期集計（10.27迄・速報値）'!$Q$16"}</definedName>
    <definedName name="七级">区片价!$O$1:$O$45</definedName>
    <definedName name="七通一平">修正!$A$8:$A$16</definedName>
    <definedName name="祁连山路">#REF!</definedName>
    <definedName name="其他货币资金明细表">#REF!</definedName>
    <definedName name="其他未交款明细表">#REF!</definedName>
    <definedName name="其他应付款明细表">#REF!</definedName>
    <definedName name="其他应收款明细表">#REF!</definedName>
    <definedName name="区域.2701387" hidden="1">#REF!</definedName>
    <definedName name="区域.2701387_区域" hidden="1">#REF!</definedName>
    <definedName name="区域.4149009" hidden="1">#REF!</definedName>
    <definedName name="区域.4149009_区域" hidden="1">#REF!</definedName>
    <definedName name="区域.79048" hidden="1">#REF!</definedName>
    <definedName name="区域.79048_区域" hidden="1">#REF!</definedName>
    <definedName name="区域.8206563" hidden="1">'[280]应收账款发生额测试（余额前n位）'!#REF!</definedName>
    <definedName name="区域.8681317" localSheetId="30" hidden="1">#REF!</definedName>
    <definedName name="区域.8681317" hidden="1">#REF!</definedName>
    <definedName name="区域.8681317_区域" hidden="1">#REF!</definedName>
    <definedName name="区域土地利用方向">定义!$P$1:$P$6</definedName>
    <definedName name="日繰06" localSheetId="30" hidden="1">{"'下期集計（10.27迄・速報値）'!$Q$16"}</definedName>
    <definedName name="日繰06" hidden="1">{"'下期集計（10.27迄・速報値）'!$Q$16"}</definedName>
    <definedName name="入账公司">[281]项目损益表!$H$3:$K$3</definedName>
    <definedName name="三达路">#REF!</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神经">#REF!</definedName>
    <definedName name="生产列1">#REF!</definedName>
    <definedName name="生产列11">#REF!</definedName>
    <definedName name="生产列15">#REF!</definedName>
    <definedName name="生产列16">#REF!</definedName>
    <definedName name="生产列17">#REF!</definedName>
    <definedName name="生产列19">#REF!</definedName>
    <definedName name="生产列2">#REF!</definedName>
    <definedName name="生产列20">#REF!</definedName>
    <definedName name="生产列3">#REF!</definedName>
    <definedName name="生产列4">#REF!</definedName>
    <definedName name="生产列5">#REF!</definedName>
    <definedName name="生产列6">#REF!</definedName>
    <definedName name="生产列7">#REF!</definedName>
    <definedName name="生产列8">#REF!</definedName>
    <definedName name="生产列9">#REF!</definedName>
    <definedName name="生产期">#REF!</definedName>
    <definedName name="生产期1">#REF!</definedName>
    <definedName name="生产期11">#REF!</definedName>
    <definedName name="生产期15">#REF!</definedName>
    <definedName name="生产期16">#REF!</definedName>
    <definedName name="生产期17">#REF!</definedName>
    <definedName name="生产期19">#REF!</definedName>
    <definedName name="生产期2">#REF!</definedName>
    <definedName name="生产期20">#REF!</definedName>
    <definedName name="生产期3">#REF!</definedName>
    <definedName name="生产期4">#REF!</definedName>
    <definedName name="生产期5">#REF!</definedName>
    <definedName name="生产期6">#REF!</definedName>
    <definedName name="生产期7">#REF!</definedName>
    <definedName name="生产期8">#REF!</definedName>
    <definedName name="生产期9">#REF!</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苏州宇培">#REF!</definedName>
    <definedName name="速_动_资_产93">'[278]M-5A'!$B$14</definedName>
    <definedName name="速_动_资_产94">'[278]M-5A'!$C$14</definedName>
    <definedName name="速_动_资_产95">'[278]M-5A'!$D$14</definedName>
    <definedName name="损益" localSheetId="30">#REF!</definedName>
    <definedName name="损益">#REF!</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매출">[282]SALE!$A$7:$X$161</definedName>
    <definedName name="未交税金明细表" localSheetId="30">#REF!</definedName>
    <definedName name="未交税金明细表">#REF!</definedName>
    <definedName name="位置">定义!$E$2:$E$4</definedName>
    <definedName name="无对应明细表的报表项目">#REF!</definedName>
    <definedName name="五等判定">定义!$W$1:$W$6</definedName>
    <definedName name="五级">区片价!$M$1:$M$41</definedName>
    <definedName name="系統出資金" localSheetId="30"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系統外出資金" localSheetId="30"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现金流量表" localSheetId="30">#REF!</definedName>
    <definedName name="现金流量表">#REF!</definedName>
    <definedName name="现金盘">'[283]4-货币资金-现金'!$A$2:$D$18</definedName>
    <definedName name="現代綜合商事經由分" localSheetId="30">#REF!</definedName>
    <definedName name="現代綜合商事經由分">#REF!</definedName>
    <definedName name="项目类型" localSheetId="25">'[284]数据-汇总表'!$C$17:$C$26</definedName>
    <definedName name="项目类型">'数据-汇总表'!$C$17:$C$26</definedName>
    <definedName name="写字楼等级">'比较法-办公'!$B$113:$M$113</definedName>
    <definedName name="要処理資産②" localSheetId="30" hidden="1">{"'下期集計（10.27迄・速報値）'!$Q$16"}</definedName>
    <definedName name="要処理資産②" hidden="1">{"'下期集計（10.27迄・速報値）'!$Q$16"}</definedName>
    <definedName name="一级">区片价!$I$1:$I$6</definedName>
    <definedName name="一括" localSheetId="30"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以前年度损益调整明细表" localSheetId="30">#REF!</definedName>
    <definedName name="以前年度损益调整明细表">#REF!</definedName>
    <definedName name="印刷" localSheetId="30" hidden="1">{"DCF-北海道",#N/A,TRUE,"北海道";"DCF-東北",#N/A,TRUE,"東北";"DCF-東海",#N/A,TRUE,"東海";"DCF-北陸",#N/A,TRUE,"北陸";"DCF-関西",#N/A,TRUE,"関西";"DCF-中国",#N/A,TRUE,"中国";"DCF-四国",#N/A,TRUE,"四国";"DCF-九州",#N/A,TRUE,"九州";"DCF-連結",#N/A,TRUE,"連結"}</definedName>
    <definedName name="印刷" hidden="1">{"DCF-北海道",#N/A,TRUE,"北海道";"DCF-東北",#N/A,TRUE,"東北";"DCF-東海",#N/A,TRUE,"東海";"DCF-北陸",#N/A,TRUE,"北陸";"DCF-関西",#N/A,TRUE,"関西";"DCF-中国",#N/A,TRUE,"中国";"DCF-四国",#N/A,TRUE,"四国";"DCF-九州",#N/A,TRUE,"九州";"DCF-連結",#N/A,TRUE,"連結"}</definedName>
    <definedName name="应付票据明细表">#REF!</definedName>
    <definedName name="应付账款___上海城地桩基公司">#REF!</definedName>
    <definedName name="应付账款___上海中元建设工程有限公司">#REF!</definedName>
    <definedName name="应收">#REF!</definedName>
    <definedName name="应收帐款93期初">[278]企业表一!$C$6</definedName>
    <definedName name="应收帐款93期末">[278]企业表一!$D$6</definedName>
    <definedName name="应收帐款94期初">[278]企业表一!$E$6</definedName>
    <definedName name="应收帐款94期末">[278]企业表一!$F$6</definedName>
    <definedName name="应收帐款95期初">[278]企业表一!$G$6</definedName>
    <definedName name="应收帐款95期末">[278]企业表一!$H$6</definedName>
    <definedName name="营业外支出明细表" localSheetId="30">#REF!</definedName>
    <definedName name="营业外支出明细表">#REF!</definedName>
    <definedName name="用途明细">定义!$A$1:$A$50</definedName>
    <definedName name="有没相关的会计制度供我叁考_按我的理解_都是由预付款结转成本_不会将预付款直接入成本。" localSheetId="30">#REF!</definedName>
    <definedName name="有没相关的会计制度供我叁考_按我的理解_都是由预付款结转成本_不会将预付款直接入成本。">#REF!</definedName>
    <definedName name="有无电梯">'比较法-仓储'!$B$84:$M$84</definedName>
    <definedName name="预付">'[285]4-货币资金-现金'!$A$2:$D$18</definedName>
    <definedName name="预付帐款明细表" localSheetId="30">#REF!</definedName>
    <definedName name="预付帐款明细表">#REF!</definedName>
    <definedName name="预收货款明细表">#REF!</definedName>
    <definedName name="预提费用明细表">#REF!</definedName>
    <definedName name="미애" localSheetId="30" hidden="1">{#N/A,#N/A,FALSE,"REPORT"}</definedName>
    <definedName name="미애" hidden="1">{#N/A,#N/A,FALSE,"REPORT"}</definedName>
    <definedName name="长期待摊费用">#REF!</definedName>
    <definedName name="长期借款条款" localSheetId="30">#REF!</definedName>
    <definedName name="长期借款条款">#REF!</definedName>
    <definedName name="帐外设备" localSheetId="30">[286]流资汇总!#REF!</definedName>
    <definedName name="帐外设备">[286]流资汇总!#REF!</definedName>
    <definedName name="账龄分析表" localSheetId="30">#REF!</definedName>
    <definedName name="账龄分析表">#REF!</definedName>
    <definedName name="主用途">定义!$F$1:$F$12</definedName>
    <definedName name="住房公积金" localSheetId="30">'[287]11'!#REF!</definedName>
    <definedName name="住房公积金">'[287]11'!#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 localSheetId="30">#REF!</definedName>
    <definedName name="资产">#REF!</definedName>
    <definedName name="资产负债表">'[288]资产负债表(会计）'!$A$5:$A$110</definedName>
    <definedName name="资产合计93期初">[278]企业表一!$C$14</definedName>
    <definedName name="资产合计93期末">[278]企业表一!$D$14</definedName>
    <definedName name="资产合计94期初">[278]企业表一!$E$14</definedName>
    <definedName name="资产合计94期末">[278]企业表一!$F$14</definedName>
    <definedName name="资产合计95期初">[278]企业表一!$G$14</definedName>
    <definedName name="资产合计95期末">[278]企业表一!$H$14</definedName>
    <definedName name="資金" localSheetId="30" hidden="1">{"'下期集計（10.27迄・速報値）'!$Q$16"}</definedName>
    <definedName name="資金" hidden="1">{"'下期集計（10.27迄・速報値）'!$Q$16"}</definedName>
    <definedName name="总分类帐">#REF!</definedName>
    <definedName name="월_판매">#REF!</definedName>
    <definedName name="전">#REF!</definedName>
    <definedName name="전장">#REF!</definedName>
    <definedName name="제원">#REF!</definedName>
    <definedName name="제조원가">#REF!</definedName>
    <definedName name="주택사업본부">#REF!</definedName>
    <definedName name="철구사업본부">#REF!</definedName>
    <definedName name="표지">'[289]외화금융(97-03)'!#REF!</definedName>
    <definedName name="ㅠ" localSheetId="30">#REF!</definedName>
    <definedName name="ㅠ">#REF!</definedName>
  </definedNames>
  <calcPr calcId="181029" iterate="1"/>
</workbook>
</file>

<file path=xl/calcChain.xml><?xml version="1.0" encoding="utf-8"?>
<calcChain xmlns="http://schemas.openxmlformats.org/spreadsheetml/2006/main">
  <c r="I21" i="9" l="1"/>
  <c r="I20" i="9"/>
  <c r="U6" i="1"/>
  <c r="E20" i="80"/>
  <c r="G19" i="80"/>
  <c r="H19" i="80"/>
  <c r="H3" i="80"/>
  <c r="H4" i="80"/>
  <c r="H5" i="80"/>
  <c r="H6" i="80"/>
  <c r="H7" i="80"/>
  <c r="H8" i="80"/>
  <c r="H9" i="80"/>
  <c r="H10" i="80"/>
  <c r="H11" i="80"/>
  <c r="H12" i="80"/>
  <c r="H13" i="80"/>
  <c r="H14" i="80"/>
  <c r="H15" i="80"/>
  <c r="H16" i="80"/>
  <c r="H17" i="80"/>
  <c r="H18" i="80"/>
  <c r="H2" i="80"/>
  <c r="D33" i="43" l="1"/>
  <c r="Y6" i="1"/>
  <c r="G19" i="6"/>
  <c r="F19" i="6"/>
  <c r="C19" i="6"/>
  <c r="K13" i="3"/>
  <c r="I13" i="3"/>
  <c r="Y43" i="81"/>
  <c r="Z42" i="81"/>
  <c r="Z35" i="81"/>
  <c r="Z36" i="81"/>
  <c r="Z7" i="81"/>
  <c r="Z8" i="81"/>
  <c r="Z9" i="81"/>
  <c r="Z10" i="81"/>
  <c r="Z11" i="81"/>
  <c r="Z12" i="81"/>
  <c r="Z13" i="81"/>
  <c r="Z14" i="81"/>
  <c r="Z15" i="81"/>
  <c r="Z16" i="81"/>
  <c r="Z17" i="81"/>
  <c r="Z18" i="81"/>
  <c r="Z19" i="81"/>
  <c r="Z20" i="81"/>
  <c r="Z21" i="81"/>
  <c r="Z22" i="81"/>
  <c r="Z23" i="81"/>
  <c r="Z24" i="81"/>
  <c r="Z25" i="81"/>
  <c r="Z26" i="81"/>
  <c r="Z27" i="81"/>
  <c r="Z28" i="81"/>
  <c r="Z29" i="81"/>
  <c r="Z30" i="81"/>
  <c r="Z31" i="81"/>
  <c r="Z32" i="81"/>
  <c r="Z33" i="81"/>
  <c r="Z34" i="81"/>
  <c r="Z6" i="81"/>
  <c r="Q42" i="81"/>
  <c r="J42" i="81"/>
  <c r="Y42" i="81" s="1"/>
  <c r="G42" i="81"/>
  <c r="F42" i="81"/>
  <c r="E42" i="81"/>
  <c r="Y36" i="81"/>
  <c r="P36" i="81"/>
  <c r="O36" i="81"/>
  <c r="N36" i="81"/>
  <c r="M36" i="81"/>
  <c r="P35" i="81"/>
  <c r="O35" i="81"/>
  <c r="N35" i="81"/>
  <c r="M35" i="81"/>
  <c r="Y34" i="81"/>
  <c r="T34" i="81"/>
  <c r="P34" i="81"/>
  <c r="O34" i="81"/>
  <c r="N34" i="81"/>
  <c r="M34" i="81"/>
  <c r="G34" i="81"/>
  <c r="F34" i="81"/>
  <c r="E34" i="81"/>
  <c r="Y33" i="81"/>
  <c r="P33" i="81"/>
  <c r="O33" i="81"/>
  <c r="N33" i="81"/>
  <c r="M33" i="81"/>
  <c r="G33" i="81"/>
  <c r="F33" i="81"/>
  <c r="E33" i="81"/>
  <c r="Y32" i="81"/>
  <c r="T32" i="81"/>
  <c r="P32" i="81"/>
  <c r="O32" i="81"/>
  <c r="N32" i="81"/>
  <c r="M32" i="81"/>
  <c r="G32" i="81"/>
  <c r="F32" i="81"/>
  <c r="E32" i="81"/>
  <c r="Y31" i="81"/>
  <c r="P31" i="81"/>
  <c r="O31" i="81"/>
  <c r="N31" i="81"/>
  <c r="M31" i="81"/>
  <c r="G31" i="81"/>
  <c r="F31" i="81"/>
  <c r="E31" i="81"/>
  <c r="Y30" i="81"/>
  <c r="T30" i="81"/>
  <c r="P30" i="81"/>
  <c r="O30" i="81"/>
  <c r="N30" i="81"/>
  <c r="M30" i="81"/>
  <c r="Y29" i="81"/>
  <c r="T29" i="81"/>
  <c r="P29" i="81"/>
  <c r="O29" i="81"/>
  <c r="N29" i="81"/>
  <c r="M29" i="81"/>
  <c r="G29" i="81"/>
  <c r="F29" i="81"/>
  <c r="E29" i="81"/>
  <c r="Y28" i="81"/>
  <c r="T28" i="81"/>
  <c r="P28" i="81"/>
  <c r="O28" i="81"/>
  <c r="N28" i="81"/>
  <c r="M28" i="81"/>
  <c r="G28" i="81"/>
  <c r="F28" i="81"/>
  <c r="E28" i="81"/>
  <c r="Y27" i="81"/>
  <c r="P27" i="81"/>
  <c r="O27" i="81"/>
  <c r="N27" i="81"/>
  <c r="M27" i="81"/>
  <c r="G27" i="81"/>
  <c r="F27" i="81"/>
  <c r="E27" i="81"/>
  <c r="Y26" i="81"/>
  <c r="T26" i="81"/>
  <c r="Q26" i="81"/>
  <c r="P26" i="81"/>
  <c r="O26" i="81"/>
  <c r="N26" i="81"/>
  <c r="M26" i="81"/>
  <c r="G26" i="81"/>
  <c r="F26" i="81"/>
  <c r="E26" i="81"/>
  <c r="Y25" i="81"/>
  <c r="P25" i="81"/>
  <c r="O25" i="81"/>
  <c r="N25" i="81"/>
  <c r="M25" i="81"/>
  <c r="G25" i="81"/>
  <c r="F25" i="81"/>
  <c r="E25" i="81"/>
  <c r="Y24" i="81"/>
  <c r="T24" i="81"/>
  <c r="P24" i="81"/>
  <c r="O24" i="81"/>
  <c r="N24" i="81"/>
  <c r="M24" i="81"/>
  <c r="G24" i="81"/>
  <c r="F24" i="81"/>
  <c r="E24" i="81"/>
  <c r="Y23" i="81"/>
  <c r="T23" i="81"/>
  <c r="P23" i="81"/>
  <c r="O23" i="81"/>
  <c r="N23" i="81"/>
  <c r="M23" i="81"/>
  <c r="G23" i="81"/>
  <c r="F23" i="81"/>
  <c r="E23" i="81"/>
  <c r="Y22" i="81"/>
  <c r="P22" i="81"/>
  <c r="O22" i="81"/>
  <c r="N22" i="81"/>
  <c r="M22" i="81"/>
  <c r="J22" i="81"/>
  <c r="G22" i="81"/>
  <c r="F22" i="81"/>
  <c r="E22" i="81"/>
  <c r="Y21" i="81"/>
  <c r="T21" i="81"/>
  <c r="P21" i="81"/>
  <c r="O21" i="81"/>
  <c r="N21" i="81"/>
  <c r="M21" i="81"/>
  <c r="G21" i="81"/>
  <c r="F21" i="81"/>
  <c r="E21" i="81"/>
  <c r="Y20" i="81"/>
  <c r="T20" i="81"/>
  <c r="P20" i="81"/>
  <c r="O20" i="81"/>
  <c r="N20" i="81"/>
  <c r="M20" i="81"/>
  <c r="G20" i="81"/>
  <c r="F20" i="81"/>
  <c r="E20" i="81"/>
  <c r="Y19" i="81"/>
  <c r="T19" i="81"/>
  <c r="P19" i="81"/>
  <c r="O19" i="81"/>
  <c r="N19" i="81"/>
  <c r="M19" i="81"/>
  <c r="G19" i="81"/>
  <c r="F19" i="81"/>
  <c r="E19" i="81"/>
  <c r="Y18" i="81"/>
  <c r="T18" i="81"/>
  <c r="P18" i="81"/>
  <c r="O18" i="81"/>
  <c r="M18" i="81"/>
  <c r="G18" i="81"/>
  <c r="F18" i="81"/>
  <c r="E18" i="81"/>
  <c r="Y17" i="81"/>
  <c r="T17" i="81"/>
  <c r="P17" i="81"/>
  <c r="O17" i="81"/>
  <c r="N17" i="81"/>
  <c r="M17" i="81"/>
  <c r="G17" i="81"/>
  <c r="F17" i="81"/>
  <c r="E17" i="81"/>
  <c r="Y16" i="81"/>
  <c r="T16" i="81"/>
  <c r="P16" i="81"/>
  <c r="O16" i="81"/>
  <c r="N16" i="81"/>
  <c r="M16" i="81"/>
  <c r="G16" i="81"/>
  <c r="F16" i="81"/>
  <c r="E16" i="81"/>
  <c r="Y15" i="81"/>
  <c r="T15" i="81"/>
  <c r="P15" i="81"/>
  <c r="O15" i="81"/>
  <c r="N15" i="81"/>
  <c r="M15" i="81"/>
  <c r="G15" i="81"/>
  <c r="F15" i="81"/>
  <c r="E15" i="81"/>
  <c r="Y14" i="81"/>
  <c r="T14" i="81"/>
  <c r="P14" i="81"/>
  <c r="O14" i="81"/>
  <c r="N14" i="81"/>
  <c r="M14" i="81"/>
  <c r="G14" i="81"/>
  <c r="F14" i="81"/>
  <c r="E14" i="81"/>
  <c r="Y13" i="81"/>
  <c r="T13" i="81"/>
  <c r="P13" i="81"/>
  <c r="O13" i="81"/>
  <c r="N13" i="81"/>
  <c r="M13" i="81"/>
  <c r="G13" i="81"/>
  <c r="F13" i="81"/>
  <c r="E13" i="81"/>
  <c r="Y12" i="81"/>
  <c r="T12" i="81"/>
  <c r="P12" i="81"/>
  <c r="O12" i="81"/>
  <c r="N12" i="81"/>
  <c r="M12" i="81"/>
  <c r="G12" i="81"/>
  <c r="F12" i="81"/>
  <c r="E12" i="81"/>
  <c r="Y11" i="81"/>
  <c r="T11" i="81"/>
  <c r="P11" i="81"/>
  <c r="O11" i="81"/>
  <c r="N11" i="81"/>
  <c r="M11" i="81"/>
  <c r="G11" i="81"/>
  <c r="F11" i="81"/>
  <c r="E11" i="81"/>
  <c r="Y10" i="81"/>
  <c r="T10" i="81"/>
  <c r="P10" i="81"/>
  <c r="O10" i="81"/>
  <c r="N10" i="81"/>
  <c r="M10" i="81"/>
  <c r="G10" i="81"/>
  <c r="F10" i="81"/>
  <c r="E10" i="81"/>
  <c r="Y9" i="81"/>
  <c r="T9" i="81"/>
  <c r="P9" i="81"/>
  <c r="O9" i="81"/>
  <c r="N9" i="81"/>
  <c r="M9" i="81"/>
  <c r="G9" i="81"/>
  <c r="F9" i="81"/>
  <c r="E9" i="81"/>
  <c r="Y8" i="81"/>
  <c r="T8" i="81"/>
  <c r="P8" i="81"/>
  <c r="O8" i="81"/>
  <c r="N8" i="81"/>
  <c r="M8" i="81"/>
  <c r="G8" i="81"/>
  <c r="F8" i="81"/>
  <c r="E8" i="81"/>
  <c r="Y7" i="81"/>
  <c r="T7" i="81"/>
  <c r="P7" i="81"/>
  <c r="O7" i="81"/>
  <c r="N7" i="81"/>
  <c r="M7" i="81"/>
  <c r="G7" i="81"/>
  <c r="F7" i="81"/>
  <c r="E7" i="81"/>
  <c r="Y6" i="81"/>
  <c r="P6" i="81"/>
  <c r="O6" i="81"/>
  <c r="N6" i="81"/>
  <c r="M6" i="81"/>
  <c r="G6" i="81"/>
  <c r="F6" i="81"/>
  <c r="E6" i="81"/>
  <c r="N42" i="81" l="1"/>
  <c r="S42" i="81" a="1"/>
  <c r="S42" i="81" s="1"/>
  <c r="O42" i="81"/>
  <c r="P42" i="81"/>
  <c r="F19" i="80" l="1"/>
  <c r="E19" i="80"/>
  <c r="E17" i="80"/>
  <c r="F17" i="80"/>
  <c r="B19" i="80"/>
  <c r="I12" i="79" l="1"/>
  <c r="AP34" i="79" l="1"/>
  <c r="AO34" i="79"/>
  <c r="AO35" i="79" s="1"/>
  <c r="AO36" i="79" s="1"/>
  <c r="AO37" i="79" s="1"/>
  <c r="AO38" i="79" s="1"/>
  <c r="AO39" i="79" s="1"/>
  <c r="AO40" i="79" s="1"/>
  <c r="AO41" i="79" s="1"/>
  <c r="AO42" i="79" s="1"/>
  <c r="AO43" i="79" s="1"/>
  <c r="AO44" i="79" s="1"/>
  <c r="AO45" i="79" s="1"/>
  <c r="AO46" i="79" s="1"/>
  <c r="AO47" i="79" s="1"/>
  <c r="AO48" i="79" s="1"/>
  <c r="AO49" i="79" s="1"/>
  <c r="AO50" i="79" s="1"/>
  <c r="AO51" i="79" s="1"/>
  <c r="AO52" i="79" s="1"/>
  <c r="AP35" i="79"/>
  <c r="AP36" i="79"/>
  <c r="AP37" i="79" s="1"/>
  <c r="AP38" i="79" s="1"/>
  <c r="AP39" i="79" s="1"/>
  <c r="AP40" i="79" s="1"/>
  <c r="AP41" i="79" s="1"/>
  <c r="AP42" i="79" s="1"/>
  <c r="AP43" i="79" s="1"/>
  <c r="AP44" i="79" s="1"/>
  <c r="AP45" i="79" s="1"/>
  <c r="AP46" i="79" s="1"/>
  <c r="AP47" i="79" s="1"/>
  <c r="AP48" i="79" s="1"/>
  <c r="AP49" i="79" s="1"/>
  <c r="AP50" i="79" s="1"/>
  <c r="AP51" i="79" s="1"/>
  <c r="AP52" i="79" s="1"/>
  <c r="AN35" i="79"/>
  <c r="AN36" i="79" s="1"/>
  <c r="AN37" i="79" s="1"/>
  <c r="AN38" i="79" s="1"/>
  <c r="AN39" i="79" s="1"/>
  <c r="AN40" i="79" s="1"/>
  <c r="AN41" i="79" s="1"/>
  <c r="AN42" i="79" s="1"/>
  <c r="AN43" i="79" s="1"/>
  <c r="AN44" i="79" s="1"/>
  <c r="AN45" i="79" s="1"/>
  <c r="AN46" i="79" s="1"/>
  <c r="AN47" i="79" s="1"/>
  <c r="AN48" i="79" s="1"/>
  <c r="AN49" i="79" s="1"/>
  <c r="AN50" i="79" s="1"/>
  <c r="AN51" i="79" s="1"/>
  <c r="AN52" i="79" s="1"/>
  <c r="AN34" i="79"/>
  <c r="AQ6" i="79"/>
  <c r="AP6" i="79"/>
  <c r="AP7" i="79" s="1"/>
  <c r="AP8" i="79" s="1"/>
  <c r="AP9" i="79" s="1"/>
  <c r="AP10" i="79" s="1"/>
  <c r="AP11" i="79" s="1"/>
  <c r="AP12" i="79" s="1"/>
  <c r="AP13" i="79" s="1"/>
  <c r="AP14" i="79" s="1"/>
  <c r="AP15" i="79" s="1"/>
  <c r="AP16" i="79" s="1"/>
  <c r="AP17" i="79" s="1"/>
  <c r="AP18" i="79" s="1"/>
  <c r="AP19" i="79" s="1"/>
  <c r="AP20" i="79" s="1"/>
  <c r="AP21" i="79" s="1"/>
  <c r="AP22" i="79" s="1"/>
  <c r="AP23" i="79" s="1"/>
  <c r="AP24" i="79" s="1"/>
  <c r="AO6" i="79"/>
  <c r="AO7" i="79" s="1"/>
  <c r="AO8" i="79" s="1"/>
  <c r="AO9" i="79" s="1"/>
  <c r="AO10" i="79" s="1"/>
  <c r="AO11" i="79" s="1"/>
  <c r="AO12" i="79" s="1"/>
  <c r="AO13" i="79" s="1"/>
  <c r="AO14" i="79" s="1"/>
  <c r="AO15" i="79" s="1"/>
  <c r="AO16" i="79" s="1"/>
  <c r="AO17" i="79" s="1"/>
  <c r="AO18" i="79" s="1"/>
  <c r="AO19" i="79" s="1"/>
  <c r="AO20" i="79" s="1"/>
  <c r="AO21" i="79" s="1"/>
  <c r="AO22" i="79" s="1"/>
  <c r="AO23" i="79" s="1"/>
  <c r="AO24" i="79" s="1"/>
  <c r="AN6" i="79"/>
  <c r="AQ7" i="79"/>
  <c r="AQ8" i="79" s="1"/>
  <c r="AQ9" i="79" s="1"/>
  <c r="AQ10" i="79" s="1"/>
  <c r="AQ11" i="79" s="1"/>
  <c r="AQ12" i="79" s="1"/>
  <c r="AQ13" i="79" s="1"/>
  <c r="AQ14" i="79" s="1"/>
  <c r="AQ15" i="79" s="1"/>
  <c r="AQ16" i="79" s="1"/>
  <c r="AQ17" i="79" s="1"/>
  <c r="AQ18" i="79" s="1"/>
  <c r="AQ19" i="79" s="1"/>
  <c r="AQ20" i="79" s="1"/>
  <c r="AQ21" i="79" s="1"/>
  <c r="AQ22" i="79" s="1"/>
  <c r="AQ23" i="79" s="1"/>
  <c r="AQ24" i="79" s="1"/>
  <c r="AN7" i="79"/>
  <c r="AN8" i="79" s="1"/>
  <c r="AN9" i="79" s="1"/>
  <c r="AN10" i="79" s="1"/>
  <c r="AN11" i="79" s="1"/>
  <c r="AN12" i="79" s="1"/>
  <c r="AN13" i="79" s="1"/>
  <c r="AN14" i="79" s="1"/>
  <c r="AN15" i="79" s="1"/>
  <c r="AN16" i="79" s="1"/>
  <c r="AN17" i="79" s="1"/>
  <c r="AN18" i="79" s="1"/>
  <c r="AN19" i="79" s="1"/>
  <c r="AN20" i="79" s="1"/>
  <c r="AN21" i="79" s="1"/>
  <c r="AN22" i="79" s="1"/>
  <c r="AN23" i="79" s="1"/>
  <c r="AN24" i="79" s="1"/>
  <c r="AM6" i="79"/>
  <c r="AM7" i="79" s="1"/>
  <c r="AM8" i="79" s="1"/>
  <c r="AM9" i="79" s="1"/>
  <c r="AM10" i="79" s="1"/>
  <c r="AM11" i="79" s="1"/>
  <c r="AM12" i="79" s="1"/>
  <c r="AM13" i="79" s="1"/>
  <c r="AM14" i="79" s="1"/>
  <c r="AM15" i="79" s="1"/>
  <c r="AM16" i="79" s="1"/>
  <c r="AM17" i="79" s="1"/>
  <c r="AM18" i="79" s="1"/>
  <c r="AM19" i="79" s="1"/>
  <c r="AM20" i="79" s="1"/>
  <c r="AM21" i="79" s="1"/>
  <c r="AM22" i="79" s="1"/>
  <c r="AM23" i="79" s="1"/>
  <c r="AM24" i="79" s="1"/>
  <c r="AB33" i="79" l="1"/>
  <c r="AA33" i="79"/>
  <c r="Z33" i="79"/>
  <c r="N33" i="79"/>
  <c r="M33" i="79"/>
  <c r="P33" i="79" s="1"/>
  <c r="L33" i="79"/>
  <c r="I33" i="79"/>
  <c r="AB34" i="79"/>
  <c r="AA34" i="79"/>
  <c r="Z34" i="79"/>
  <c r="N34" i="79"/>
  <c r="M34" i="79"/>
  <c r="P34" i="79" s="1"/>
  <c r="L34" i="79"/>
  <c r="I34" i="79"/>
  <c r="AD34" i="79" s="1"/>
  <c r="AB35" i="79"/>
  <c r="AA35" i="79"/>
  <c r="Z35" i="79"/>
  <c r="N35" i="79"/>
  <c r="M35" i="79"/>
  <c r="P35" i="79" s="1"/>
  <c r="L35" i="79"/>
  <c r="I35" i="79"/>
  <c r="AC5" i="79"/>
  <c r="AB5" i="79"/>
  <c r="AA5" i="79"/>
  <c r="AD5" i="79" s="1"/>
  <c r="Z5" i="79"/>
  <c r="Y5" i="79"/>
  <c r="O5" i="79"/>
  <c r="N5" i="79"/>
  <c r="M5" i="79"/>
  <c r="P5" i="79" s="1"/>
  <c r="L5" i="79"/>
  <c r="K5" i="79"/>
  <c r="I5" i="79"/>
  <c r="AR6" i="79" s="1"/>
  <c r="AR7" i="79" s="1"/>
  <c r="AC6" i="79"/>
  <c r="AB6" i="79"/>
  <c r="AA6" i="79"/>
  <c r="AD6" i="79" s="1"/>
  <c r="Z6" i="79"/>
  <c r="Y6" i="79"/>
  <c r="O6" i="79"/>
  <c r="N6" i="79"/>
  <c r="M6" i="79"/>
  <c r="P6" i="79" s="1"/>
  <c r="L6" i="79"/>
  <c r="K6" i="79"/>
  <c r="I6" i="79"/>
  <c r="AC7" i="79"/>
  <c r="AB7" i="79"/>
  <c r="AA7" i="79"/>
  <c r="AD7" i="79" s="1"/>
  <c r="Z7" i="79"/>
  <c r="Y7" i="79"/>
  <c r="O7" i="79"/>
  <c r="N7" i="79"/>
  <c r="M7" i="79"/>
  <c r="P7" i="79" s="1"/>
  <c r="L7" i="79"/>
  <c r="K7" i="79"/>
  <c r="I7" i="79"/>
  <c r="AR8" i="79" l="1"/>
  <c r="AD33" i="79"/>
  <c r="AR34" i="79"/>
  <c r="AR35" i="79" s="1"/>
  <c r="AR36" i="79" s="1"/>
  <c r="AD35" i="79"/>
  <c r="C60" i="78"/>
  <c r="D60" i="78" s="1"/>
  <c r="B55" i="78"/>
  <c r="D55" i="78" s="1"/>
  <c r="D53" i="78"/>
  <c r="D52" i="78"/>
  <c r="D51" i="78" s="1"/>
  <c r="B51" i="78"/>
  <c r="B56" i="78" s="1"/>
  <c r="C51" i="78" l="1"/>
  <c r="C56" i="78" s="1"/>
  <c r="C58" i="78" s="1"/>
  <c r="B62" i="78"/>
  <c r="B54" i="78"/>
  <c r="D54" i="78" s="1"/>
  <c r="D56" i="78" s="1"/>
  <c r="D58" i="78" l="1"/>
  <c r="D62" i="78" s="1"/>
  <c r="C62" i="78" s="1"/>
  <c r="G14" i="73" l="1"/>
  <c r="F14" i="73"/>
  <c r="E14" i="73"/>
  <c r="AB36" i="79" l="1"/>
  <c r="AA36" i="79"/>
  <c r="Z36" i="79"/>
  <c r="N36" i="79"/>
  <c r="M36" i="79"/>
  <c r="L36" i="79"/>
  <c r="I36" i="79"/>
  <c r="AC8" i="79"/>
  <c r="AB8" i="79"/>
  <c r="AA8" i="79"/>
  <c r="AD8" i="79" s="1"/>
  <c r="Z8" i="79"/>
  <c r="Y8" i="79"/>
  <c r="O8" i="79"/>
  <c r="N8" i="79"/>
  <c r="M8" i="79"/>
  <c r="P8" i="79" s="1"/>
  <c r="L8" i="79"/>
  <c r="K8" i="79"/>
  <c r="I8" i="79"/>
  <c r="AR9" i="79" s="1"/>
  <c r="AC9" i="79"/>
  <c r="AB9" i="79"/>
  <c r="AA9" i="79"/>
  <c r="AD9" i="79" s="1"/>
  <c r="Z9" i="79"/>
  <c r="Y9" i="79"/>
  <c r="O9" i="79"/>
  <c r="N9" i="79"/>
  <c r="M9" i="79"/>
  <c r="P9" i="79" s="1"/>
  <c r="L9" i="79"/>
  <c r="K9" i="79"/>
  <c r="I9" i="79"/>
  <c r="AB37" i="79"/>
  <c r="AA37" i="79"/>
  <c r="Z37" i="79"/>
  <c r="N37" i="79"/>
  <c r="M37" i="79"/>
  <c r="P37" i="79" s="1"/>
  <c r="L37" i="79"/>
  <c r="I37" i="79"/>
  <c r="AR37" i="79" l="1"/>
  <c r="AR38" i="79" s="1"/>
  <c r="P36" i="79"/>
  <c r="AR10" i="79"/>
  <c r="G15" i="73"/>
  <c r="F15" i="73"/>
  <c r="E15" i="73"/>
  <c r="G16" i="73"/>
  <c r="F16" i="73"/>
  <c r="E16" i="73"/>
  <c r="AB38" i="79" l="1"/>
  <c r="AA38" i="79"/>
  <c r="Z38" i="79"/>
  <c r="N38" i="79"/>
  <c r="M38" i="79"/>
  <c r="L38" i="79"/>
  <c r="I38" i="79"/>
  <c r="AC10" i="79"/>
  <c r="AB10" i="79"/>
  <c r="AA10" i="79"/>
  <c r="AD10" i="79" s="1"/>
  <c r="Z10" i="79"/>
  <c r="Y10" i="79"/>
  <c r="O10" i="79"/>
  <c r="N10" i="79"/>
  <c r="M10" i="79"/>
  <c r="P10" i="79" s="1"/>
  <c r="L10" i="79"/>
  <c r="K10" i="79"/>
  <c r="I10" i="79"/>
  <c r="AR11" i="79" s="1"/>
  <c r="AR39" i="79" l="1"/>
  <c r="P38" i="79"/>
  <c r="I13" i="79"/>
  <c r="I41" i="79" l="1"/>
  <c r="I40" i="79"/>
  <c r="N40" i="79"/>
  <c r="M40" i="79"/>
  <c r="P40" i="79" s="1"/>
  <c r="L40" i="79"/>
  <c r="N41" i="79"/>
  <c r="M41" i="79"/>
  <c r="L41" i="79"/>
  <c r="O12" i="79"/>
  <c r="N12" i="79"/>
  <c r="M12" i="79"/>
  <c r="P12" i="79" s="1"/>
  <c r="L12" i="79"/>
  <c r="K12" i="79"/>
  <c r="O13" i="79"/>
  <c r="N13" i="79"/>
  <c r="M13" i="79"/>
  <c r="P13" i="79" s="1"/>
  <c r="L13" i="79"/>
  <c r="K13" i="79"/>
  <c r="P41" i="79" l="1"/>
  <c r="G17" i="73" l="1"/>
  <c r="F17" i="73"/>
  <c r="E17" i="73"/>
  <c r="L42" i="79" l="1"/>
  <c r="M42" i="79"/>
  <c r="P42" i="79" s="1"/>
  <c r="N42" i="79"/>
  <c r="L43" i="79"/>
  <c r="M43" i="79"/>
  <c r="P43" i="79" s="1"/>
  <c r="N43" i="79"/>
  <c r="L44" i="79"/>
  <c r="M44" i="79"/>
  <c r="N44" i="79"/>
  <c r="I42" i="79"/>
  <c r="I43" i="79"/>
  <c r="I44" i="79"/>
  <c r="I14" i="79"/>
  <c r="I15" i="79"/>
  <c r="I16" i="79"/>
  <c r="K14" i="79"/>
  <c r="L14" i="79"/>
  <c r="M14" i="79"/>
  <c r="P14" i="79" s="1"/>
  <c r="N14" i="79"/>
  <c r="O14" i="79"/>
  <c r="K15" i="79"/>
  <c r="L15" i="79"/>
  <c r="M15" i="79"/>
  <c r="P15" i="79" s="1"/>
  <c r="N15" i="79"/>
  <c r="O15" i="79"/>
  <c r="K16" i="79"/>
  <c r="L16" i="79"/>
  <c r="M16" i="79"/>
  <c r="P16" i="79" s="1"/>
  <c r="N16" i="79"/>
  <c r="O16" i="79"/>
  <c r="P44"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I2" i="43" l="1"/>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52" i="79"/>
  <c r="AA52" i="79"/>
  <c r="Z52" i="79"/>
  <c r="W52" i="79"/>
  <c r="N52" i="79"/>
  <c r="M52" i="79"/>
  <c r="P52" i="79" s="1"/>
  <c r="L52" i="79"/>
  <c r="I52" i="79"/>
  <c r="AD52" i="79" s="1"/>
  <c r="AB51" i="79"/>
  <c r="AA51" i="79"/>
  <c r="Z51" i="79"/>
  <c r="N51" i="79"/>
  <c r="U51" i="79" s="1"/>
  <c r="AI51" i="79" s="1"/>
  <c r="M51" i="79"/>
  <c r="L51" i="79"/>
  <c r="S51" i="79" s="1"/>
  <c r="AG51" i="79" s="1"/>
  <c r="I51" i="79"/>
  <c r="AB50" i="79"/>
  <c r="AA50" i="79"/>
  <c r="Z50" i="79"/>
  <c r="N50" i="79"/>
  <c r="M50" i="79"/>
  <c r="L50" i="79"/>
  <c r="I50" i="79"/>
  <c r="AB49" i="79"/>
  <c r="AA49" i="79"/>
  <c r="Z49" i="79"/>
  <c r="N49" i="79"/>
  <c r="M49" i="79"/>
  <c r="L49" i="79"/>
  <c r="I49" i="79"/>
  <c r="AB48" i="79"/>
  <c r="AA48" i="79"/>
  <c r="Z48" i="79"/>
  <c r="N48" i="79"/>
  <c r="M48" i="79"/>
  <c r="L48" i="79"/>
  <c r="I48" i="79"/>
  <c r="AB47" i="79"/>
  <c r="AA47" i="79"/>
  <c r="Z47" i="79"/>
  <c r="N47" i="79"/>
  <c r="M47" i="79"/>
  <c r="L47" i="79"/>
  <c r="I47" i="79"/>
  <c r="AB46" i="79"/>
  <c r="AA46" i="79"/>
  <c r="Z46" i="79"/>
  <c r="N46" i="79"/>
  <c r="M46" i="79"/>
  <c r="L46" i="79"/>
  <c r="I46" i="79"/>
  <c r="AB45" i="79"/>
  <c r="AA45" i="79"/>
  <c r="Z45" i="79"/>
  <c r="N45" i="79"/>
  <c r="M45" i="79"/>
  <c r="L45" i="79"/>
  <c r="I45" i="79"/>
  <c r="AB39" i="79"/>
  <c r="AA39" i="79"/>
  <c r="Z39" i="79"/>
  <c r="N39" i="79"/>
  <c r="M39" i="79"/>
  <c r="L39" i="79"/>
  <c r="I39" i="79"/>
  <c r="G31" i="79"/>
  <c r="F31" i="79"/>
  <c r="I31" i="79" s="1"/>
  <c r="E31" i="79"/>
  <c r="AC24" i="79"/>
  <c r="AB24" i="79"/>
  <c r="AA24" i="79"/>
  <c r="AD24" i="79" s="1"/>
  <c r="Z24" i="79"/>
  <c r="Y24" i="79"/>
  <c r="W24" i="79"/>
  <c r="P24" i="79"/>
  <c r="O24" i="79"/>
  <c r="N24" i="79"/>
  <c r="M24" i="79"/>
  <c r="L24" i="79"/>
  <c r="K24" i="79"/>
  <c r="I24" i="79"/>
  <c r="AC23" i="79"/>
  <c r="AB23" i="79"/>
  <c r="AA23" i="79"/>
  <c r="AD23" i="79" s="1"/>
  <c r="Z23" i="79"/>
  <c r="Y23" i="79"/>
  <c r="O23" i="79"/>
  <c r="V23" i="79" s="1"/>
  <c r="AJ23" i="79" s="1"/>
  <c r="N23" i="79"/>
  <c r="U23" i="79" s="1"/>
  <c r="AI23" i="79" s="1"/>
  <c r="M23" i="79"/>
  <c r="L23" i="79"/>
  <c r="S23" i="79" s="1"/>
  <c r="AG23" i="79" s="1"/>
  <c r="K23" i="79"/>
  <c r="R23" i="79" s="1"/>
  <c r="AF23" i="79" s="1"/>
  <c r="I23" i="79"/>
  <c r="AC22" i="79"/>
  <c r="AB22" i="79"/>
  <c r="AA22" i="79"/>
  <c r="AD22" i="79" s="1"/>
  <c r="Z22" i="79"/>
  <c r="Y22" i="79"/>
  <c r="O22" i="79"/>
  <c r="N22" i="79"/>
  <c r="M22" i="79"/>
  <c r="T22" i="79" s="1"/>
  <c r="L22" i="79"/>
  <c r="K22" i="79"/>
  <c r="I22" i="79"/>
  <c r="AC21" i="79"/>
  <c r="AB21" i="79"/>
  <c r="AA21" i="79"/>
  <c r="AD21" i="79" s="1"/>
  <c r="Z21" i="79"/>
  <c r="Y21" i="79"/>
  <c r="O21" i="79"/>
  <c r="N21" i="79"/>
  <c r="M21" i="79"/>
  <c r="L21" i="79"/>
  <c r="K21" i="79"/>
  <c r="I21" i="79"/>
  <c r="AD20" i="79"/>
  <c r="AC20" i="79"/>
  <c r="AB20" i="79"/>
  <c r="AA20" i="79"/>
  <c r="Z20" i="79"/>
  <c r="Y20" i="79"/>
  <c r="O20" i="79"/>
  <c r="N20" i="79"/>
  <c r="M20" i="79"/>
  <c r="L20" i="79"/>
  <c r="S20" i="79" s="1"/>
  <c r="AG20" i="79" s="1"/>
  <c r="K20" i="79"/>
  <c r="I20" i="79"/>
  <c r="AC19" i="79"/>
  <c r="AB19" i="79"/>
  <c r="AA19" i="79"/>
  <c r="AD19" i="79" s="1"/>
  <c r="Z19" i="79"/>
  <c r="Y19" i="79"/>
  <c r="O19" i="79"/>
  <c r="N19" i="79"/>
  <c r="M19" i="79"/>
  <c r="L19" i="79"/>
  <c r="K19" i="79"/>
  <c r="I19" i="79"/>
  <c r="AC18" i="79"/>
  <c r="AB18" i="79"/>
  <c r="AA18" i="79"/>
  <c r="AD18" i="79" s="1"/>
  <c r="Z18" i="79"/>
  <c r="Y18" i="79"/>
  <c r="O18" i="79"/>
  <c r="N18" i="79"/>
  <c r="M18" i="79"/>
  <c r="L18" i="79"/>
  <c r="K18" i="79"/>
  <c r="I18" i="79"/>
  <c r="AC17" i="79"/>
  <c r="AB17" i="79"/>
  <c r="AA17" i="79"/>
  <c r="AD17" i="79" s="1"/>
  <c r="Z17" i="79"/>
  <c r="Y17" i="79"/>
  <c r="O17" i="79"/>
  <c r="N17" i="79"/>
  <c r="M17" i="79"/>
  <c r="L17" i="79"/>
  <c r="K17" i="79"/>
  <c r="I17" i="79"/>
  <c r="AC11" i="79"/>
  <c r="AB11" i="79"/>
  <c r="AA11" i="79"/>
  <c r="AD11" i="79" s="1"/>
  <c r="Z11" i="79"/>
  <c r="Y11" i="79"/>
  <c r="O11" i="79"/>
  <c r="N11" i="79"/>
  <c r="M11" i="79"/>
  <c r="L11" i="79"/>
  <c r="K11" i="79"/>
  <c r="I11" i="79"/>
  <c r="AR12" i="79" s="1"/>
  <c r="AR13" i="79" s="1"/>
  <c r="AR14" i="79" s="1"/>
  <c r="AR15" i="79" s="1"/>
  <c r="AR16" i="79" s="1"/>
  <c r="AR17"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S33" i="79" l="1"/>
  <c r="AG33" i="79" s="1"/>
  <c r="S35" i="79"/>
  <c r="AG35" i="79" s="1"/>
  <c r="S34" i="79"/>
  <c r="AG34" i="79" s="1"/>
  <c r="AA31" i="79"/>
  <c r="AD31" i="79" s="1"/>
  <c r="T40" i="79"/>
  <c r="U46" i="79"/>
  <c r="AI46" i="79" s="1"/>
  <c r="AD47" i="79"/>
  <c r="S48" i="79"/>
  <c r="AG48" i="79" s="1"/>
  <c r="U50" i="79"/>
  <c r="AI50" i="79" s="1"/>
  <c r="AD51" i="79"/>
  <c r="W22" i="79"/>
  <c r="AK22" i="79" s="1"/>
  <c r="AH22" i="79"/>
  <c r="AD38" i="79"/>
  <c r="AD37" i="79"/>
  <c r="AD36" i="79"/>
  <c r="AR40" i="79"/>
  <c r="AR41" i="79" s="1"/>
  <c r="AR42" i="79" s="1"/>
  <c r="AR43" i="79" s="1"/>
  <c r="AR44" i="79" s="1"/>
  <c r="AR45" i="79" s="1"/>
  <c r="AR46" i="79" s="1"/>
  <c r="AR47" i="79" s="1"/>
  <c r="AR48" i="79" s="1"/>
  <c r="AR49" i="79" s="1"/>
  <c r="AR50" i="79" s="1"/>
  <c r="AR51" i="79" s="1"/>
  <c r="AR52" i="79" s="1"/>
  <c r="AR18" i="79"/>
  <c r="AR19" i="79" s="1"/>
  <c r="AR20" i="79" s="1"/>
  <c r="AR21" i="79" s="1"/>
  <c r="AR22" i="79" s="1"/>
  <c r="AR23" i="79" s="1"/>
  <c r="AR24" i="79" s="1"/>
  <c r="T33" i="79"/>
  <c r="T35" i="79"/>
  <c r="T34" i="79"/>
  <c r="Z3" i="79"/>
  <c r="N31" i="79"/>
  <c r="U34" i="79"/>
  <c r="AI34" i="79" s="1"/>
  <c r="U35" i="79"/>
  <c r="AI35" i="79" s="1"/>
  <c r="U33" i="79"/>
  <c r="AI33" i="79" s="1"/>
  <c r="S6" i="79"/>
  <c r="AG6" i="79" s="1"/>
  <c r="S7" i="79"/>
  <c r="AG7" i="79" s="1"/>
  <c r="S5" i="79"/>
  <c r="T6" i="79"/>
  <c r="T7" i="79"/>
  <c r="T5" i="79"/>
  <c r="U6" i="79"/>
  <c r="AI6" i="79" s="1"/>
  <c r="U5" i="79"/>
  <c r="AI5" i="79" s="1"/>
  <c r="U7" i="79"/>
  <c r="AI7" i="79" s="1"/>
  <c r="R6" i="79"/>
  <c r="AF6" i="79" s="1"/>
  <c r="R7" i="79"/>
  <c r="AF7" i="79" s="1"/>
  <c r="R5" i="79"/>
  <c r="AF5" i="79" s="1"/>
  <c r="V5" i="79"/>
  <c r="AJ5" i="79" s="1"/>
  <c r="V7" i="79"/>
  <c r="AJ7" i="79" s="1"/>
  <c r="V6" i="79"/>
  <c r="AJ6" i="79" s="1"/>
  <c r="S38" i="79"/>
  <c r="AG38" i="79" s="1"/>
  <c r="S37" i="79"/>
  <c r="AG37" i="79" s="1"/>
  <c r="S36" i="79"/>
  <c r="AG36" i="79" s="1"/>
  <c r="M31" i="79"/>
  <c r="P31" i="79" s="1"/>
  <c r="T36" i="79"/>
  <c r="T37" i="79"/>
  <c r="U37" i="79"/>
  <c r="AI37" i="79" s="1"/>
  <c r="U36" i="79"/>
  <c r="AI36" i="79" s="1"/>
  <c r="R18" i="79"/>
  <c r="AF18" i="79" s="1"/>
  <c r="T20" i="79"/>
  <c r="T9" i="79"/>
  <c r="T8" i="79"/>
  <c r="V18" i="79"/>
  <c r="AJ18" i="79" s="1"/>
  <c r="U22" i="79"/>
  <c r="AI22" i="79" s="1"/>
  <c r="U9" i="79"/>
  <c r="AI9" i="79" s="1"/>
  <c r="U8" i="79"/>
  <c r="AI8" i="79" s="1"/>
  <c r="S9" i="79"/>
  <c r="AG9" i="79" s="1"/>
  <c r="S8" i="79"/>
  <c r="AG8" i="79" s="1"/>
  <c r="S19" i="79"/>
  <c r="AG19" i="79" s="1"/>
  <c r="R9" i="79"/>
  <c r="AF9" i="79" s="1"/>
  <c r="R8" i="79"/>
  <c r="AF8" i="79" s="1"/>
  <c r="V9" i="79"/>
  <c r="AJ9" i="79" s="1"/>
  <c r="V8" i="79"/>
  <c r="AJ8" i="79" s="1"/>
  <c r="R22" i="79"/>
  <c r="AF22" i="79" s="1"/>
  <c r="V22" i="79"/>
  <c r="AJ22" i="79" s="1"/>
  <c r="S22" i="79"/>
  <c r="AG22" i="79" s="1"/>
  <c r="U10" i="79"/>
  <c r="AI10" i="79" s="1"/>
  <c r="S18" i="79"/>
  <c r="AG18" i="79" s="1"/>
  <c r="U20" i="79"/>
  <c r="AI20" i="79" s="1"/>
  <c r="U21" i="79"/>
  <c r="AI21" i="79" s="1"/>
  <c r="T31" i="79"/>
  <c r="W31" i="79" s="1"/>
  <c r="U40" i="79"/>
  <c r="AI40" i="79" s="1"/>
  <c r="AD46" i="79"/>
  <c r="S47" i="79"/>
  <c r="AG47" i="79" s="1"/>
  <c r="U49" i="79"/>
  <c r="AI49" i="79" s="1"/>
  <c r="AD50" i="79"/>
  <c r="AB3" i="79"/>
  <c r="U31" i="79"/>
  <c r="U38" i="79"/>
  <c r="AI38" i="79" s="1"/>
  <c r="U48" i="79"/>
  <c r="AI48" i="79" s="1"/>
  <c r="AD49" i="79"/>
  <c r="S50" i="79"/>
  <c r="AG50" i="79" s="1"/>
  <c r="L3" i="79"/>
  <c r="Y3" i="79"/>
  <c r="AC3" i="79"/>
  <c r="S21" i="79"/>
  <c r="AG21" i="79" s="1"/>
  <c r="AD39" i="79"/>
  <c r="S40" i="79"/>
  <c r="AG40" i="79" s="1"/>
  <c r="T46" i="79"/>
  <c r="U47" i="79"/>
  <c r="AI47" i="79" s="1"/>
  <c r="AD48" i="79"/>
  <c r="S49" i="79"/>
  <c r="AG49" i="79" s="1"/>
  <c r="V3" i="79"/>
  <c r="L31" i="79"/>
  <c r="T39" i="79"/>
  <c r="AH39" i="79" s="1"/>
  <c r="T38" i="79"/>
  <c r="N3" i="79"/>
  <c r="K3" i="79"/>
  <c r="R10" i="79"/>
  <c r="AF10" i="79" s="1"/>
  <c r="O3" i="79"/>
  <c r="V10" i="79"/>
  <c r="AJ10" i="79" s="1"/>
  <c r="T18" i="79"/>
  <c r="U19" i="79"/>
  <c r="AI19" i="79" s="1"/>
  <c r="R20" i="79"/>
  <c r="AF20" i="79" s="1"/>
  <c r="V20" i="79"/>
  <c r="AJ20" i="79" s="1"/>
  <c r="R21" i="79"/>
  <c r="AF21" i="79" s="1"/>
  <c r="V21" i="79"/>
  <c r="AJ21" i="79" s="1"/>
  <c r="S3" i="79"/>
  <c r="S10" i="79"/>
  <c r="AG10" i="79" s="1"/>
  <c r="U18" i="79"/>
  <c r="AI18" i="79" s="1"/>
  <c r="R19" i="79"/>
  <c r="AF19" i="79" s="1"/>
  <c r="V19" i="79"/>
  <c r="AJ19" i="79" s="1"/>
  <c r="P11" i="79"/>
  <c r="T10" i="79"/>
  <c r="U3" i="79"/>
  <c r="S39" i="79"/>
  <c r="AG39" i="79" s="1"/>
  <c r="M3" i="79"/>
  <c r="P3" i="79" s="1"/>
  <c r="T3" i="79"/>
  <c r="W3" i="79" s="1"/>
  <c r="U39" i="79"/>
  <c r="AI39" i="79" s="1"/>
  <c r="AD45" i="79"/>
  <c r="T44" i="79"/>
  <c r="T42" i="79"/>
  <c r="AH42" i="79" s="1"/>
  <c r="T45" i="79"/>
  <c r="T43" i="79"/>
  <c r="T41" i="79"/>
  <c r="S46" i="79"/>
  <c r="AG46" i="79" s="1"/>
  <c r="T47" i="79"/>
  <c r="T49" i="79"/>
  <c r="T51" i="79"/>
  <c r="S45" i="79"/>
  <c r="AG45" i="79" s="1"/>
  <c r="S43" i="79"/>
  <c r="AG43" i="79" s="1"/>
  <c r="S44" i="79"/>
  <c r="AG44" i="79" s="1"/>
  <c r="S42" i="79"/>
  <c r="AG42" i="79" s="1"/>
  <c r="S41" i="79"/>
  <c r="AG41" i="79" s="1"/>
  <c r="U45" i="79"/>
  <c r="AI45" i="79" s="1"/>
  <c r="U43" i="79"/>
  <c r="AI43" i="79" s="1"/>
  <c r="U44" i="79"/>
  <c r="AI44" i="79" s="1"/>
  <c r="U42" i="79"/>
  <c r="AI42" i="79" s="1"/>
  <c r="U41" i="79"/>
  <c r="AI41" i="79" s="1"/>
  <c r="T48" i="79"/>
  <c r="T50" i="79"/>
  <c r="S13" i="79"/>
  <c r="AG13" i="79" s="1"/>
  <c r="S16" i="79"/>
  <c r="AG16" i="79" s="1"/>
  <c r="S17" i="79"/>
  <c r="AG17" i="79" s="1"/>
  <c r="S12" i="79"/>
  <c r="AG12" i="79" s="1"/>
  <c r="U13" i="79"/>
  <c r="AI13" i="79" s="1"/>
  <c r="U16" i="79"/>
  <c r="AI16" i="79" s="1"/>
  <c r="U17" i="79"/>
  <c r="AI17" i="79" s="1"/>
  <c r="U12" i="79"/>
  <c r="AI12" i="79" s="1"/>
  <c r="P21" i="79"/>
  <c r="T21" i="79"/>
  <c r="R13" i="79"/>
  <c r="AF13" i="79" s="1"/>
  <c r="R16" i="79"/>
  <c r="AF16" i="79" s="1"/>
  <c r="R17" i="79"/>
  <c r="AF17" i="79" s="1"/>
  <c r="R12" i="79"/>
  <c r="AF12" i="79" s="1"/>
  <c r="T13" i="79"/>
  <c r="T16" i="79"/>
  <c r="T17" i="79"/>
  <c r="T12" i="79"/>
  <c r="V13" i="79"/>
  <c r="AJ13" i="79" s="1"/>
  <c r="V16" i="79"/>
  <c r="AJ16" i="79" s="1"/>
  <c r="V17" i="79"/>
  <c r="AJ17" i="79" s="1"/>
  <c r="V12" i="79"/>
  <c r="AJ12" i="79" s="1"/>
  <c r="P19" i="79"/>
  <c r="T19" i="79"/>
  <c r="P23" i="79"/>
  <c r="T23" i="79"/>
  <c r="AA3" i="79"/>
  <c r="AD3" i="79" s="1"/>
  <c r="W39" i="79"/>
  <c r="AK39" i="79" s="1"/>
  <c r="AB31" i="79"/>
  <c r="R14" i="79"/>
  <c r="AF14" i="79" s="1"/>
  <c r="R11" i="79"/>
  <c r="AF11" i="79" s="1"/>
  <c r="R15" i="79"/>
  <c r="AF15" i="79" s="1"/>
  <c r="P17" i="79"/>
  <c r="T15" i="79"/>
  <c r="T14" i="79"/>
  <c r="T11" i="79"/>
  <c r="V14" i="79"/>
  <c r="AJ14" i="79" s="1"/>
  <c r="V11" i="79"/>
  <c r="AJ11" i="79" s="1"/>
  <c r="V15" i="79"/>
  <c r="AJ15" i="79" s="1"/>
  <c r="S15" i="79"/>
  <c r="AG15" i="79" s="1"/>
  <c r="S11" i="79"/>
  <c r="AG11" i="79" s="1"/>
  <c r="S14" i="79"/>
  <c r="AG14" i="79" s="1"/>
  <c r="U15" i="79"/>
  <c r="AI15" i="79" s="1"/>
  <c r="U11" i="79"/>
  <c r="AI11" i="79" s="1"/>
  <c r="U14" i="79"/>
  <c r="AI14" i="79" s="1"/>
  <c r="S31" i="79"/>
  <c r="P20" i="79"/>
  <c r="P22" i="79"/>
  <c r="R3" i="79"/>
  <c r="Z31" i="79"/>
  <c r="P18"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39" i="79"/>
  <c r="P46" i="79"/>
  <c r="P48" i="79"/>
  <c r="P50" i="79"/>
  <c r="P45" i="79"/>
  <c r="P47" i="79"/>
  <c r="P49" i="79"/>
  <c r="P51" i="79"/>
  <c r="E25" i="78"/>
  <c r="E24" i="78"/>
  <c r="F23" i="78"/>
  <c r="F24" i="78" s="1"/>
  <c r="F25" i="78" s="1"/>
  <c r="E23" i="78"/>
  <c r="E22" i="78"/>
  <c r="G22" i="78" s="1"/>
  <c r="F12" i="78"/>
  <c r="F11" i="78"/>
  <c r="C18" i="78" s="1"/>
  <c r="D7" i="78"/>
  <c r="D6" i="78"/>
  <c r="D5" i="78"/>
  <c r="W13" i="79" l="1"/>
  <c r="AK13" i="79" s="1"/>
  <c r="AH13" i="79"/>
  <c r="W38" i="79"/>
  <c r="AK38" i="79" s="1"/>
  <c r="AH38" i="79"/>
  <c r="W34" i="79"/>
  <c r="AK34" i="79" s="1"/>
  <c r="AH34" i="79"/>
  <c r="W23" i="79"/>
  <c r="AK23" i="79" s="1"/>
  <c r="AH23" i="79"/>
  <c r="W12" i="79"/>
  <c r="AK12" i="79" s="1"/>
  <c r="AH12" i="79"/>
  <c r="W21" i="79"/>
  <c r="AK21" i="79" s="1"/>
  <c r="AH21" i="79"/>
  <c r="W47" i="79"/>
  <c r="AK47" i="79" s="1"/>
  <c r="AH47" i="79"/>
  <c r="W45" i="79"/>
  <c r="AK45" i="79" s="1"/>
  <c r="AH45" i="79"/>
  <c r="W35" i="79"/>
  <c r="AK35" i="79" s="1"/>
  <c r="AH35" i="79"/>
  <c r="W43" i="79"/>
  <c r="AK43" i="79" s="1"/>
  <c r="AH43" i="79"/>
  <c r="W11" i="79"/>
  <c r="AK11" i="79" s="1"/>
  <c r="AH11" i="79"/>
  <c r="W17" i="79"/>
  <c r="AK17" i="79" s="1"/>
  <c r="AH17" i="79"/>
  <c r="W10" i="79"/>
  <c r="AK10" i="79" s="1"/>
  <c r="AH10" i="79"/>
  <c r="W18" i="79"/>
  <c r="AK18" i="79" s="1"/>
  <c r="AH18" i="79"/>
  <c r="W20" i="79"/>
  <c r="AK20" i="79" s="1"/>
  <c r="AH20" i="79"/>
  <c r="W33" i="79"/>
  <c r="AK33" i="79" s="1"/>
  <c r="AH33" i="79"/>
  <c r="W15" i="79"/>
  <c r="AK15" i="79" s="1"/>
  <c r="AH15" i="79"/>
  <c r="W48" i="79"/>
  <c r="AK48" i="79" s="1"/>
  <c r="AH48" i="79"/>
  <c r="W49" i="79"/>
  <c r="AK49" i="79" s="1"/>
  <c r="AH49" i="79"/>
  <c r="W14" i="79"/>
  <c r="AK14" i="79" s="1"/>
  <c r="AH14" i="79"/>
  <c r="W42" i="79"/>
  <c r="AK42" i="79" s="1"/>
  <c r="W19" i="79"/>
  <c r="AK19" i="79" s="1"/>
  <c r="AH19" i="79"/>
  <c r="W16" i="79"/>
  <c r="AK16" i="79" s="1"/>
  <c r="AH16" i="79"/>
  <c r="W50" i="79"/>
  <c r="AK50" i="79" s="1"/>
  <c r="AH50" i="79"/>
  <c r="W51" i="79"/>
  <c r="AK51" i="79" s="1"/>
  <c r="AH51" i="79"/>
  <c r="W41" i="79"/>
  <c r="AK41" i="79" s="1"/>
  <c r="AH41" i="79"/>
  <c r="W44" i="79"/>
  <c r="AK44" i="79" s="1"/>
  <c r="AH44" i="79"/>
  <c r="W46" i="79"/>
  <c r="AK46" i="79" s="1"/>
  <c r="AH46" i="79"/>
  <c r="W40" i="79"/>
  <c r="AK40" i="79" s="1"/>
  <c r="AH40" i="79"/>
  <c r="W37" i="79"/>
  <c r="AK37" i="79" s="1"/>
  <c r="AH37" i="79"/>
  <c r="W36" i="79"/>
  <c r="AK36" i="79" s="1"/>
  <c r="AH36" i="79"/>
  <c r="W9" i="79"/>
  <c r="AK9" i="79" s="1"/>
  <c r="AH9" i="79"/>
  <c r="W6" i="79"/>
  <c r="AK6" i="79" s="1"/>
  <c r="AH6" i="79"/>
  <c r="W8" i="79"/>
  <c r="AK8" i="79" s="1"/>
  <c r="AH8" i="79"/>
  <c r="AG5" i="79"/>
  <c r="W5" i="79"/>
  <c r="AK5" i="79" s="1"/>
  <c r="AH5" i="79"/>
  <c r="W7" i="79"/>
  <c r="AK7" i="79" s="1"/>
  <c r="AH7" i="79"/>
  <c r="C15" i="78"/>
  <c r="H100" i="43"/>
  <c r="H97" i="43"/>
  <c r="H95" i="43"/>
  <c r="H94" i="43"/>
  <c r="H98" i="43"/>
  <c r="H93" i="43"/>
  <c r="H101" i="43"/>
  <c r="H99" i="43"/>
  <c r="H96" i="43"/>
  <c r="G23" i="78"/>
  <c r="G24" i="78"/>
  <c r="G25" i="78"/>
  <c r="B15" i="78"/>
  <c r="B18" i="78"/>
  <c r="G19" i="73"/>
  <c r="F19" i="73"/>
  <c r="E19" i="73"/>
  <c r="G20" i="73" l="1"/>
  <c r="F20" i="73"/>
  <c r="E20" i="73"/>
  <c r="G21" i="73" l="1"/>
  <c r="F21" i="73"/>
  <c r="E21" i="73"/>
  <c r="G13" i="73" l="1"/>
  <c r="F13" i="73"/>
  <c r="E13" i="73"/>
  <c r="AH8" i="71" l="1"/>
  <c r="AG8" i="71"/>
  <c r="AE8" i="71"/>
  <c r="AF8" i="71" s="1"/>
  <c r="AD8" i="71"/>
  <c r="Q8" i="71"/>
  <c r="P8" i="71"/>
  <c r="O8" i="71"/>
  <c r="N8" i="71"/>
  <c r="R43" i="77" l="1"/>
  <c r="R40" i="77"/>
  <c r="R41" i="77" s="1"/>
  <c r="F36" i="77"/>
  <c r="R34" i="77"/>
  <c r="R33" i="77"/>
  <c r="C30" i="77"/>
  <c r="R27" i="77"/>
  <c r="M24" i="77"/>
  <c r="R23" i="77"/>
  <c r="C23" i="77"/>
  <c r="D23" i="77" s="1"/>
  <c r="D38" i="77" s="1"/>
  <c r="D39" i="77" s="1"/>
  <c r="R22" i="77"/>
  <c r="R21" i="77"/>
  <c r="N19" i="77"/>
  <c r="R18" i="77"/>
  <c r="D18" i="77"/>
  <c r="R17" i="77"/>
  <c r="D17" i="77"/>
  <c r="R16" i="77"/>
  <c r="D16" i="77"/>
  <c r="D15" i="77"/>
  <c r="M14" i="77"/>
  <c r="N14" i="77" s="1"/>
  <c r="D14" i="77"/>
  <c r="R13" i="77"/>
  <c r="R12" i="77"/>
  <c r="D12" i="77"/>
  <c r="R11" i="77"/>
  <c r="R10" i="77"/>
  <c r="D10" i="77"/>
  <c r="R9" i="77"/>
  <c r="D9" i="77"/>
  <c r="R8" i="77"/>
  <c r="R7" i="77"/>
  <c r="R4" i="77"/>
  <c r="R3" i="77"/>
  <c r="D11" i="77" l="1"/>
  <c r="E11" i="77"/>
  <c r="E7" i="77" s="1"/>
  <c r="C27" i="77" s="1"/>
  <c r="D7" i="77"/>
  <c r="C26" i="77" s="1"/>
  <c r="C32" i="77" s="1"/>
  <c r="C38" i="77" s="1"/>
  <c r="C39" i="77" s="1"/>
  <c r="R14" i="77"/>
  <c r="R24" i="77" s="1"/>
  <c r="D29" i="77"/>
  <c r="D32" i="77"/>
  <c r="E23" i="77"/>
  <c r="D26" i="77"/>
  <c r="C29" i="77"/>
  <c r="R35" i="77"/>
  <c r="U34" i="77" s="1"/>
  <c r="AH9" i="71"/>
  <c r="AG9" i="71"/>
  <c r="AE9" i="71"/>
  <c r="AF9" i="71" s="1"/>
  <c r="AD9" i="71"/>
  <c r="Q9" i="71"/>
  <c r="P9" i="71"/>
  <c r="O9" i="71"/>
  <c r="N9" i="71"/>
  <c r="R25" i="77" l="1"/>
  <c r="R19" i="77"/>
  <c r="R5" i="77" s="1"/>
  <c r="U5" i="77" s="1"/>
  <c r="E26" i="77"/>
  <c r="E38" i="77"/>
  <c r="E39" i="77" s="1"/>
  <c r="C40" i="77" s="1"/>
  <c r="B2" i="77" s="1"/>
  <c r="E29" i="77"/>
  <c r="AH10" i="71"/>
  <c r="AG10" i="71"/>
  <c r="AE10" i="71"/>
  <c r="AF10" i="71" s="1"/>
  <c r="AD10" i="71"/>
  <c r="Q10" i="71"/>
  <c r="P10" i="71"/>
  <c r="O10" i="71"/>
  <c r="N10" i="71"/>
  <c r="E32" i="77" l="1"/>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2" i="40" l="1"/>
  <c r="K47"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c r="AD16" i="71"/>
  <c r="Q16" i="71"/>
  <c r="P16" i="71"/>
  <c r="O16" i="71"/>
  <c r="N16" i="71"/>
  <c r="AH17" i="71"/>
  <c r="AG17" i="71"/>
  <c r="AE17" i="71"/>
  <c r="AF17" i="71" s="1"/>
  <c r="AD17" i="71"/>
  <c r="Q18" i="71"/>
  <c r="Q19" i="71"/>
  <c r="P18" i="71"/>
  <c r="P19" i="71"/>
  <c r="O18" i="71"/>
  <c r="O19" i="71"/>
  <c r="N18" i="71"/>
  <c r="N19" i="71"/>
  <c r="AH18" i="71"/>
  <c r="AG18" i="71"/>
  <c r="AE18" i="71"/>
  <c r="AF18" i="71" s="1"/>
  <c r="AD18" i="71"/>
  <c r="F24" i="12"/>
  <c r="F7" i="69"/>
  <c r="C7" i="69" s="1"/>
  <c r="F7" i="68"/>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c r="N24" i="71"/>
  <c r="B24" i="71" s="1"/>
  <c r="B23" i="71" s="1"/>
  <c r="Q24" i="71"/>
  <c r="P24" i="71"/>
  <c r="E24" i="71" s="1"/>
  <c r="O24" i="71"/>
  <c r="C24" i="71"/>
  <c r="Q25" i="71"/>
  <c r="F24" i="71"/>
  <c r="F23" i="71"/>
  <c r="F22" i="71" s="1"/>
  <c r="P25" i="71"/>
  <c r="O25" i="71"/>
  <c r="N25" i="71"/>
  <c r="A2" i="53"/>
  <c r="K59" i="67"/>
  <c r="P61" i="67" s="1"/>
  <c r="K59" i="15"/>
  <c r="P74" i="15" s="1"/>
  <c r="D115" i="39"/>
  <c r="E115" i="39"/>
  <c r="F115" i="39"/>
  <c r="G115" i="39"/>
  <c r="H115" i="39"/>
  <c r="I115" i="39"/>
  <c r="J115" i="39"/>
  <c r="K115" i="39"/>
  <c r="L115" i="39"/>
  <c r="M115" i="39"/>
  <c r="C115" i="39"/>
  <c r="A21" i="62"/>
  <c r="B67" i="72" s="1"/>
  <c r="A20" i="62"/>
  <c r="A22" i="51"/>
  <c r="A21" i="51"/>
  <c r="B16" i="72" s="1"/>
  <c r="A20" i="51"/>
  <c r="A15" i="62"/>
  <c r="A14" i="62"/>
  <c r="A13" i="62"/>
  <c r="B59" i="72" s="1"/>
  <c r="A19" i="62"/>
  <c r="B65" i="72" s="1"/>
  <c r="A12" i="62"/>
  <c r="B58" i="72" s="1"/>
  <c r="A120" i="9"/>
  <c r="H2" i="52"/>
  <c r="A1" i="52"/>
  <c r="A3" i="53"/>
  <c r="Q26" i="71"/>
  <c r="P26" i="71"/>
  <c r="O26" i="71"/>
  <c r="N26" i="71"/>
  <c r="A15" i="51"/>
  <c r="B12" i="72" s="1"/>
  <c r="C76" i="9"/>
  <c r="I107"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Y27" i="71" s="1"/>
  <c r="Z27" i="71" s="1"/>
  <c r="P27" i="71"/>
  <c r="Q27" i="71"/>
  <c r="N27" i="71"/>
  <c r="AD25" i="71"/>
  <c r="AE25" i="71"/>
  <c r="AF25" i="71" s="1"/>
  <c r="AG25" i="71"/>
  <c r="AH25" i="71"/>
  <c r="AD26" i="71"/>
  <c r="AE26" i="71"/>
  <c r="AF26" i="71"/>
  <c r="AG26" i="71"/>
  <c r="AH26" i="71"/>
  <c r="AD27" i="71"/>
  <c r="AE27" i="71"/>
  <c r="AF27" i="71"/>
  <c r="AG27" i="71"/>
  <c r="AH27" i="71"/>
  <c r="AD28" i="71"/>
  <c r="AE28" i="71"/>
  <c r="AF28" i="71" s="1"/>
  <c r="AG28" i="71"/>
  <c r="AH28" i="71"/>
  <c r="AD29" i="71"/>
  <c r="AE29" i="71"/>
  <c r="AF29" i="71" s="1"/>
  <c r="AG29" i="71"/>
  <c r="AH29" i="71"/>
  <c r="AD30" i="71"/>
  <c r="AE30" i="71"/>
  <c r="AF30" i="71"/>
  <c r="AG30" i="71"/>
  <c r="AH30" i="71"/>
  <c r="AD31" i="71"/>
  <c r="AE31" i="71"/>
  <c r="AF31" i="71" s="1"/>
  <c r="AG31" i="71"/>
  <c r="AH31" i="71"/>
  <c r="AD32" i="71"/>
  <c r="AE32" i="71"/>
  <c r="AF32" i="71" s="1"/>
  <c r="AG32" i="71"/>
  <c r="AH32" i="71"/>
  <c r="AD33" i="71"/>
  <c r="AE33" i="71"/>
  <c r="AF33" i="71" s="1"/>
  <c r="AG33" i="71"/>
  <c r="AH33" i="71"/>
  <c r="AD34" i="71"/>
  <c r="AE34" i="71"/>
  <c r="AF34" i="71"/>
  <c r="AG34" i="71"/>
  <c r="AH34" i="71"/>
  <c r="AD35" i="71"/>
  <c r="AE35" i="71"/>
  <c r="AF35" i="71"/>
  <c r="AG35" i="71"/>
  <c r="AH35" i="71"/>
  <c r="AD36" i="71"/>
  <c r="AE36" i="71"/>
  <c r="AF36" i="71" s="1"/>
  <c r="AG36" i="71"/>
  <c r="AH36" i="71"/>
  <c r="AD37" i="71"/>
  <c r="AE37" i="71"/>
  <c r="AF37" i="71" s="1"/>
  <c r="AG37" i="71"/>
  <c r="AH37" i="71"/>
  <c r="AD38" i="71"/>
  <c r="AE38" i="71"/>
  <c r="AF38" i="7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c r="B88" i="71"/>
  <c r="B87" i="71"/>
  <c r="B86" i="71" s="1"/>
  <c r="D85" i="71"/>
  <c r="F84" i="71"/>
  <c r="F83" i="71" s="1"/>
  <c r="F82" i="71" s="1"/>
  <c r="E84" i="71"/>
  <c r="E83" i="71" s="1"/>
  <c r="E82" i="71" s="1"/>
  <c r="C84" i="71"/>
  <c r="D84" i="71"/>
  <c r="B84" i="71"/>
  <c r="B83" i="71" s="1"/>
  <c r="B82" i="71" s="1"/>
  <c r="D81" i="71"/>
  <c r="Q80" i="71"/>
  <c r="P80" i="71"/>
  <c r="O80" i="71"/>
  <c r="N80" i="71"/>
  <c r="F80" i="71"/>
  <c r="F79" i="71" s="1"/>
  <c r="F78" i="71" s="1"/>
  <c r="V80" i="71"/>
  <c r="E80" i="71"/>
  <c r="U80" i="71" s="1"/>
  <c r="C80" i="71"/>
  <c r="T80" i="71"/>
  <c r="B80" i="71"/>
  <c r="Q79" i="71"/>
  <c r="P79" i="71"/>
  <c r="O79" i="71"/>
  <c r="N79" i="71"/>
  <c r="Q78" i="71"/>
  <c r="P78" i="71"/>
  <c r="O78" i="71"/>
  <c r="N78" i="71"/>
  <c r="Q77" i="71"/>
  <c r="P77" i="71"/>
  <c r="O77" i="71"/>
  <c r="N77" i="71"/>
  <c r="D77" i="71"/>
  <c r="Q76" i="71"/>
  <c r="P76" i="71"/>
  <c r="O76" i="71"/>
  <c r="N76" i="71"/>
  <c r="F76" i="71"/>
  <c r="V76" i="71" s="1"/>
  <c r="E76" i="71"/>
  <c r="U76" i="71"/>
  <c r="C76" i="71"/>
  <c r="B76" i="71"/>
  <c r="S76" i="7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T72" i="71" s="1"/>
  <c r="B72" i="71"/>
  <c r="B71" i="71" s="1"/>
  <c r="B70" i="71" s="1"/>
  <c r="S72" i="71"/>
  <c r="Q71" i="71"/>
  <c r="P71" i="71"/>
  <c r="O71" i="71"/>
  <c r="N71" i="71"/>
  <c r="Q70" i="71"/>
  <c r="P70" i="71"/>
  <c r="O70" i="71"/>
  <c r="N70" i="71"/>
  <c r="Q69" i="71"/>
  <c r="P69" i="71"/>
  <c r="O69" i="71"/>
  <c r="N69" i="71"/>
  <c r="D69" i="71"/>
  <c r="F68" i="71"/>
  <c r="V68" i="71"/>
  <c r="E68" i="71"/>
  <c r="P68" i="71" s="1"/>
  <c r="C68" i="71"/>
  <c r="B68" i="71"/>
  <c r="S68" i="71"/>
  <c r="F67" i="71"/>
  <c r="F66" i="71" s="1"/>
  <c r="B67" i="71"/>
  <c r="N67" i="71" s="1"/>
  <c r="D65" i="71"/>
  <c r="Q64" i="71"/>
  <c r="P64" i="71"/>
  <c r="O64" i="71"/>
  <c r="N64" i="71"/>
  <c r="Q63" i="71"/>
  <c r="P63" i="71"/>
  <c r="O63" i="71"/>
  <c r="N63" i="71"/>
  <c r="Q62" i="71"/>
  <c r="P62" i="71"/>
  <c r="O62" i="71"/>
  <c r="N62" i="71"/>
  <c r="Q61" i="71"/>
  <c r="F62" i="71"/>
  <c r="F63" i="71"/>
  <c r="F64" i="71" s="1"/>
  <c r="V64" i="71" s="1"/>
  <c r="P61" i="71"/>
  <c r="E62" i="71"/>
  <c r="O61" i="71"/>
  <c r="C62" i="71" s="1"/>
  <c r="C63" i="71" s="1"/>
  <c r="N61" i="71"/>
  <c r="B62" i="71" s="1"/>
  <c r="B63" i="71" s="1"/>
  <c r="B64" i="71" s="1"/>
  <c r="S64" i="71" s="1"/>
  <c r="D61" i="71"/>
  <c r="Q60" i="71"/>
  <c r="P60" i="71"/>
  <c r="O60" i="71"/>
  <c r="N60" i="71"/>
  <c r="Q59" i="71"/>
  <c r="P59" i="71"/>
  <c r="O59" i="71"/>
  <c r="N59" i="71"/>
  <c r="Q58" i="71"/>
  <c r="P58" i="71"/>
  <c r="O58" i="71"/>
  <c r="N58" i="71"/>
  <c r="Q57" i="71"/>
  <c r="F58" i="71" s="1"/>
  <c r="F59" i="71" s="1"/>
  <c r="F60" i="71"/>
  <c r="V60" i="71" s="1"/>
  <c r="P57" i="71"/>
  <c r="E58" i="71"/>
  <c r="O57" i="71"/>
  <c r="C58" i="71" s="1"/>
  <c r="N57" i="71"/>
  <c r="B58" i="71" s="1"/>
  <c r="B59" i="71" s="1"/>
  <c r="B60" i="71" s="1"/>
  <c r="S60" i="71" s="1"/>
  <c r="D57" i="71"/>
  <c r="Q56" i="71"/>
  <c r="P56" i="71"/>
  <c r="O56" i="71"/>
  <c r="N56" i="71"/>
  <c r="Q55" i="71"/>
  <c r="P55" i="71"/>
  <c r="O55" i="71"/>
  <c r="N55" i="71"/>
  <c r="Q54" i="71"/>
  <c r="P54" i="71"/>
  <c r="O54" i="71"/>
  <c r="N54" i="71"/>
  <c r="Q53" i="71"/>
  <c r="F54" i="71" s="1"/>
  <c r="P53" i="71"/>
  <c r="E54" i="71"/>
  <c r="O53" i="71"/>
  <c r="C54" i="71" s="1"/>
  <c r="N53" i="71"/>
  <c r="B54" i="71" s="1"/>
  <c r="D53" i="71"/>
  <c r="Q52" i="71"/>
  <c r="P52" i="71"/>
  <c r="O52" i="71"/>
  <c r="N52" i="71"/>
  <c r="Q51" i="71"/>
  <c r="P51" i="71"/>
  <c r="O51" i="71"/>
  <c r="N51" i="71"/>
  <c r="Q50" i="71"/>
  <c r="P50" i="71"/>
  <c r="O50" i="71"/>
  <c r="N50" i="71"/>
  <c r="Q49" i="71"/>
  <c r="F50" i="71" s="1"/>
  <c r="F51" i="71" s="1"/>
  <c r="F52" i="71" s="1"/>
  <c r="V52" i="71" s="1"/>
  <c r="P49" i="71"/>
  <c r="E50" i="71" s="1"/>
  <c r="E51" i="71" s="1"/>
  <c r="E52" i="71"/>
  <c r="U52" i="71" s="1"/>
  <c r="O49" i="71"/>
  <c r="C50" i="71" s="1"/>
  <c r="D50" i="71" s="1"/>
  <c r="N49" i="71"/>
  <c r="B50" i="71" s="1"/>
  <c r="D49" i="71"/>
  <c r="T48" i="71"/>
  <c r="Q48" i="71"/>
  <c r="P48" i="71"/>
  <c r="O48" i="71"/>
  <c r="N48" i="71"/>
  <c r="D48" i="71"/>
  <c r="Q47" i="71"/>
  <c r="P47" i="71"/>
  <c r="O47" i="71"/>
  <c r="N47" i="71"/>
  <c r="Q46" i="71"/>
  <c r="P46" i="71"/>
  <c r="O46" i="71"/>
  <c r="N46" i="71"/>
  <c r="Q45" i="71"/>
  <c r="F46" i="71" s="1"/>
  <c r="F47" i="71" s="1"/>
  <c r="F48" i="71" s="1"/>
  <c r="V48" i="71" s="1"/>
  <c r="P45" i="71"/>
  <c r="E46" i="71" s="1"/>
  <c r="O45" i="71"/>
  <c r="C46" i="71"/>
  <c r="N45" i="71"/>
  <c r="B46" i="71" s="1"/>
  <c r="D45" i="71"/>
  <c r="Q44" i="71"/>
  <c r="P44" i="71"/>
  <c r="O44" i="71"/>
  <c r="N44" i="71"/>
  <c r="Q43" i="71"/>
  <c r="P43" i="71"/>
  <c r="O43" i="71"/>
  <c r="N43" i="71"/>
  <c r="Q42" i="71"/>
  <c r="P42" i="71"/>
  <c r="O42" i="71"/>
  <c r="N42" i="71"/>
  <c r="Q41" i="71"/>
  <c r="F42" i="71" s="1"/>
  <c r="F43" i="71" s="1"/>
  <c r="F44" i="71" s="1"/>
  <c r="V44" i="71" s="1"/>
  <c r="P41" i="71"/>
  <c r="E42" i="71"/>
  <c r="E43" i="71" s="1"/>
  <c r="E44" i="71" s="1"/>
  <c r="U44" i="71" s="1"/>
  <c r="O41" i="71"/>
  <c r="C42" i="71" s="1"/>
  <c r="D42" i="71" s="1"/>
  <c r="N41" i="71"/>
  <c r="B42" i="71" s="1"/>
  <c r="B43" i="71" s="1"/>
  <c r="B44" i="71" s="1"/>
  <c r="S44" i="71" s="1"/>
  <c r="D41" i="71"/>
  <c r="Q40" i="71"/>
  <c r="P40" i="71"/>
  <c r="O40" i="71"/>
  <c r="N40" i="71"/>
  <c r="AB39" i="71"/>
  <c r="Q39" i="71"/>
  <c r="P39" i="71"/>
  <c r="AA39" i="71"/>
  <c r="O39" i="71"/>
  <c r="Y37" i="71" s="1"/>
  <c r="Z37" i="71" s="1"/>
  <c r="N39" i="71"/>
  <c r="X39" i="71"/>
  <c r="Q38" i="71"/>
  <c r="AB38" i="71" s="1"/>
  <c r="P38" i="71"/>
  <c r="O38" i="71"/>
  <c r="N38" i="71"/>
  <c r="Q37" i="71"/>
  <c r="P37" i="71"/>
  <c r="O37" i="71"/>
  <c r="N37" i="71"/>
  <c r="B38" i="71" s="1"/>
  <c r="B39" i="71" s="1"/>
  <c r="B40" i="71" s="1"/>
  <c r="S40" i="71" s="1"/>
  <c r="D37" i="71"/>
  <c r="Q36" i="71"/>
  <c r="P36" i="71"/>
  <c r="O36" i="71"/>
  <c r="N36" i="71"/>
  <c r="Q35" i="71"/>
  <c r="P35" i="71"/>
  <c r="O35" i="71"/>
  <c r="Y35" i="71" s="1"/>
  <c r="Z35" i="71" s="1"/>
  <c r="N35" i="71"/>
  <c r="Q34" i="71"/>
  <c r="P34" i="71"/>
  <c r="O34" i="71"/>
  <c r="N34" i="71"/>
  <c r="Q33" i="71"/>
  <c r="F34" i="71" s="1"/>
  <c r="P33" i="71"/>
  <c r="E34" i="71" s="1"/>
  <c r="E35" i="71" s="1"/>
  <c r="E36" i="71" s="1"/>
  <c r="U36" i="71" s="1"/>
  <c r="O33" i="71"/>
  <c r="N33" i="71"/>
  <c r="D33" i="71"/>
  <c r="Q32" i="71"/>
  <c r="P32" i="71"/>
  <c r="O32" i="71"/>
  <c r="N32" i="71"/>
  <c r="Q31" i="71"/>
  <c r="P31" i="71"/>
  <c r="O31" i="71"/>
  <c r="N31" i="71"/>
  <c r="Q30" i="71"/>
  <c r="P30" i="71"/>
  <c r="O30" i="71"/>
  <c r="N30" i="71"/>
  <c r="Q29" i="71"/>
  <c r="F30" i="71" s="1"/>
  <c r="P29" i="71"/>
  <c r="O29" i="71"/>
  <c r="N29" i="71"/>
  <c r="D29" i="71"/>
  <c r="O28" i="71"/>
  <c r="N28" i="71"/>
  <c r="B28" i="71" s="1"/>
  <c r="B30" i="71"/>
  <c r="B31" i="71" s="1"/>
  <c r="B32" i="71" s="1"/>
  <c r="S32" i="71" s="1"/>
  <c r="E30" i="71"/>
  <c r="E31" i="71"/>
  <c r="E32" i="71" s="1"/>
  <c r="U32" i="71" s="1"/>
  <c r="B34" i="71"/>
  <c r="E38" i="71"/>
  <c r="E39" i="71" s="1"/>
  <c r="E40" i="71" s="1"/>
  <c r="U40" i="71" s="1"/>
  <c r="N68" i="71"/>
  <c r="C30" i="71"/>
  <c r="C31" i="71" s="1"/>
  <c r="D31" i="71" s="1"/>
  <c r="AA35" i="71"/>
  <c r="C38" i="71"/>
  <c r="D38" i="71" s="1"/>
  <c r="X38" i="71"/>
  <c r="C28" i="71"/>
  <c r="T28" i="71" s="1"/>
  <c r="C39" i="71"/>
  <c r="C40" i="71" s="1"/>
  <c r="C43" i="71"/>
  <c r="C44" i="71" s="1"/>
  <c r="D44" i="71" s="1"/>
  <c r="C51" i="71"/>
  <c r="P28" i="71"/>
  <c r="E28" i="71" s="1"/>
  <c r="E55" i="71"/>
  <c r="E56" i="71" s="1"/>
  <c r="U56" i="71"/>
  <c r="E63" i="71"/>
  <c r="E64" i="71"/>
  <c r="U64" i="71" s="1"/>
  <c r="E67" i="71"/>
  <c r="Q28" i="71"/>
  <c r="C59" i="71"/>
  <c r="D58" i="71"/>
  <c r="B66" i="71"/>
  <c r="N65" i="71" s="1"/>
  <c r="D68" i="71"/>
  <c r="Q68" i="71"/>
  <c r="C71" i="71"/>
  <c r="C70" i="71" s="1"/>
  <c r="D70" i="71" s="1"/>
  <c r="E71" i="71"/>
  <c r="E70" i="71" s="1"/>
  <c r="D72" i="71"/>
  <c r="E75" i="71"/>
  <c r="E74" i="71" s="1"/>
  <c r="C79" i="71"/>
  <c r="D79" i="71" s="1"/>
  <c r="E79" i="71"/>
  <c r="E78" i="71" s="1"/>
  <c r="D80" i="71"/>
  <c r="C83" i="71"/>
  <c r="D83" i="71" s="1"/>
  <c r="C87" i="71"/>
  <c r="AA28" i="71"/>
  <c r="C82" i="71"/>
  <c r="D82" i="71"/>
  <c r="N66" i="71"/>
  <c r="C78" i="71"/>
  <c r="D78" i="71" s="1"/>
  <c r="D71" i="71"/>
  <c r="C60" i="71"/>
  <c r="D60" i="71" s="1"/>
  <c r="D59" i="71"/>
  <c r="P67" i="71"/>
  <c r="E66" i="71"/>
  <c r="D43" i="71"/>
  <c r="C32" i="71"/>
  <c r="T60" i="71"/>
  <c r="O27" i="6"/>
  <c r="N27" i="6"/>
  <c r="P20" i="6"/>
  <c r="P21" i="6"/>
  <c r="P22" i="6"/>
  <c r="P23" i="6"/>
  <c r="P24" i="6"/>
  <c r="P25" i="6"/>
  <c r="P26" i="6"/>
  <c r="P19" i="6"/>
  <c r="AP8" i="1"/>
  <c r="AP9" i="1"/>
  <c r="AP10" i="1"/>
  <c r="AP11" i="1"/>
  <c r="AP12" i="1"/>
  <c r="AP13" i="1"/>
  <c r="L21" i="6"/>
  <c r="L22" i="6"/>
  <c r="L23" i="6"/>
  <c r="L24" i="6"/>
  <c r="L25" i="6"/>
  <c r="L26" i="6"/>
  <c r="P27" i="6"/>
  <c r="A7" i="70"/>
  <c r="A8" i="70"/>
  <c r="A9" i="70"/>
  <c r="A10" i="70"/>
  <c r="A11" i="70"/>
  <c r="A12" i="70"/>
  <c r="A13" i="70"/>
  <c r="E13" i="70"/>
  <c r="A6" i="70"/>
  <c r="Q25" i="40"/>
  <c r="Z25" i="40"/>
  <c r="D94" i="40"/>
  <c r="E94" i="40" s="1"/>
  <c r="F94" i="40" s="1"/>
  <c r="G94" i="40" s="1"/>
  <c r="F25" i="40"/>
  <c r="AA25" i="40" s="1"/>
  <c r="Q29" i="39"/>
  <c r="Z29" i="39" s="1"/>
  <c r="D102" i="39"/>
  <c r="E102" i="39" s="1"/>
  <c r="F102" i="39" s="1"/>
  <c r="G102" i="39" s="1"/>
  <c r="F29" i="39"/>
  <c r="AA29" i="39" s="1"/>
  <c r="Q18" i="36"/>
  <c r="Z18" i="36"/>
  <c r="D66" i="36"/>
  <c r="E66" i="36"/>
  <c r="F66" i="36" s="1"/>
  <c r="G66" i="36" s="1"/>
  <c r="H18" i="36"/>
  <c r="AB18" i="36" s="1"/>
  <c r="F18" i="36"/>
  <c r="AA18" i="36" s="1"/>
  <c r="C18" i="36"/>
  <c r="Q18" i="35"/>
  <c r="Z18" i="35" s="1"/>
  <c r="D68" i="35"/>
  <c r="E68" i="35"/>
  <c r="F18" i="35"/>
  <c r="S18" i="35" s="1"/>
  <c r="AA18" i="35"/>
  <c r="C18" i="35"/>
  <c r="Q21" i="37"/>
  <c r="Z21" i="37" s="1"/>
  <c r="D77" i="37"/>
  <c r="E77" i="37" s="1"/>
  <c r="F77" i="37" s="1"/>
  <c r="G77" i="37" s="1"/>
  <c r="C21" i="37"/>
  <c r="Q21" i="34"/>
  <c r="Z21" i="34" s="1"/>
  <c r="D84" i="34"/>
  <c r="E84" i="34"/>
  <c r="F84" i="34" s="1"/>
  <c r="F21" i="34"/>
  <c r="AA21" i="34"/>
  <c r="C21" i="34"/>
  <c r="Q21" i="33"/>
  <c r="Z21" i="33" s="1"/>
  <c r="D83" i="33"/>
  <c r="E83" i="33" s="1"/>
  <c r="F83" i="33" s="1"/>
  <c r="G83" i="33" s="1"/>
  <c r="C21" i="33"/>
  <c r="C21" i="21"/>
  <c r="Q21" i="21"/>
  <c r="Z21" i="21" s="1"/>
  <c r="H19" i="21"/>
  <c r="D83" i="21"/>
  <c r="F21" i="21"/>
  <c r="AA21" i="21" s="1"/>
  <c r="D81" i="21"/>
  <c r="G20" i="20"/>
  <c r="C25" i="40" s="1"/>
  <c r="B88" i="43"/>
  <c r="C22" i="20"/>
  <c r="B100" i="43" s="1"/>
  <c r="B77" i="43"/>
  <c r="S25" i="40"/>
  <c r="S21" i="34"/>
  <c r="H25" i="40"/>
  <c r="AB25" i="40" s="1"/>
  <c r="J25" i="40"/>
  <c r="W25" i="40" s="1"/>
  <c r="H29" i="39"/>
  <c r="AB29" i="39" s="1"/>
  <c r="J29" i="39"/>
  <c r="AC29" i="39" s="1"/>
  <c r="J18" i="36"/>
  <c r="AC18" i="36" s="1"/>
  <c r="F68" i="35"/>
  <c r="G68" i="35" s="1"/>
  <c r="H18" i="35"/>
  <c r="AB18" i="35" s="1"/>
  <c r="J18" i="35"/>
  <c r="AC18" i="35" s="1"/>
  <c r="H21" i="37"/>
  <c r="F21" i="37"/>
  <c r="AA21" i="37" s="1"/>
  <c r="H21" i="34"/>
  <c r="AB21" i="34" s="1"/>
  <c r="H21" i="33"/>
  <c r="F21" i="33"/>
  <c r="E83" i="21"/>
  <c r="F83" i="21" s="1"/>
  <c r="H1" i="69"/>
  <c r="AC25" i="40"/>
  <c r="U29" i="39"/>
  <c r="W29" i="39"/>
  <c r="S21" i="37"/>
  <c r="AA21" i="33"/>
  <c r="S21" i="33"/>
  <c r="J21" i="37"/>
  <c r="W21" i="37" s="1"/>
  <c r="G84" i="34"/>
  <c r="J21" i="34"/>
  <c r="W21" i="34" s="1"/>
  <c r="J21" i="33"/>
  <c r="W21" i="33" s="1"/>
  <c r="H21" i="21"/>
  <c r="U21" i="21" s="1"/>
  <c r="F38" i="69"/>
  <c r="E37" i="69"/>
  <c r="F36" i="69"/>
  <c r="F35" i="69"/>
  <c r="F21" i="69"/>
  <c r="F20" i="69"/>
  <c r="F39" i="69" s="1"/>
  <c r="E10" i="69"/>
  <c r="E9" i="69"/>
  <c r="AC21" i="33"/>
  <c r="G83" i="21"/>
  <c r="J21" i="21"/>
  <c r="AC21" i="21" s="1"/>
  <c r="F38" i="68"/>
  <c r="E37" i="68"/>
  <c r="F36" i="68"/>
  <c r="F35" i="68"/>
  <c r="F21" i="68"/>
  <c r="F40" i="68" s="1"/>
  <c r="F20" i="68"/>
  <c r="F39" i="68" s="1"/>
  <c r="E10" i="68"/>
  <c r="E9" i="68"/>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72" i="15"/>
  <c r="Q58" i="15"/>
  <c r="Q51" i="15"/>
  <c r="Q59" i="15"/>
  <c r="AE13" i="1"/>
  <c r="M47" i="15"/>
  <c r="AG13" i="1"/>
  <c r="J50" i="15"/>
  <c r="J51" i="15" s="1"/>
  <c r="D12" i="31"/>
  <c r="E12" i="3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E15" i="4"/>
  <c r="A7" i="1"/>
  <c r="B7" i="1" s="1"/>
  <c r="E7" i="1" s="1"/>
  <c r="A8" i="1"/>
  <c r="B8" i="1" s="1"/>
  <c r="E8" i="1" s="1"/>
  <c r="A9" i="1"/>
  <c r="A10" i="1"/>
  <c r="A11" i="1"/>
  <c r="B11" i="1" s="1"/>
  <c r="E11" i="1" s="1"/>
  <c r="A12" i="1"/>
  <c r="A13" i="1"/>
  <c r="A6" i="1"/>
  <c r="F3" i="35" s="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AX111" i="3"/>
  <c r="AW111" i="3"/>
  <c r="AV111" i="3"/>
  <c r="AC111" i="3"/>
  <c r="H111" i="3"/>
  <c r="G111" i="3"/>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K109" i="3"/>
  <c r="BJ109" i="3"/>
  <c r="BI109" i="3"/>
  <c r="BH109" i="3"/>
  <c r="BG109" i="3"/>
  <c r="BF109" i="3"/>
  <c r="BE109" i="3"/>
  <c r="BD109" i="3"/>
  <c r="BC109" i="3"/>
  <c r="BB109" i="3"/>
  <c r="BA109" i="3" s="1"/>
  <c r="AX109" i="3"/>
  <c r="AW109" i="3"/>
  <c r="AV109" i="3"/>
  <c r="AC109" i="3"/>
  <c r="H109" i="3"/>
  <c r="BT108" i="3"/>
  <c r="BS108" i="3"/>
  <c r="BR108" i="3"/>
  <c r="BQ108" i="3"/>
  <c r="BP108" i="3"/>
  <c r="BO108" i="3"/>
  <c r="BN108" i="3"/>
  <c r="BM108" i="3"/>
  <c r="BK108" i="3"/>
  <c r="BJ108" i="3"/>
  <c r="BI108" i="3"/>
  <c r="BH108" i="3"/>
  <c r="BG108" i="3"/>
  <c r="BF108" i="3"/>
  <c r="BE108" i="3"/>
  <c r="BD108" i="3"/>
  <c r="BC108" i="3"/>
  <c r="BA108" i="3" s="1"/>
  <c r="BB108" i="3"/>
  <c r="AX108" i="3"/>
  <c r="AW108" i="3"/>
  <c r="AV108" i="3"/>
  <c r="AC108" i="3"/>
  <c r="H108" i="3"/>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L106" i="3" s="1"/>
  <c r="BM106" i="3"/>
  <c r="BK106" i="3"/>
  <c r="BJ106" i="3"/>
  <c r="BI106" i="3"/>
  <c r="BH106" i="3"/>
  <c r="BG106" i="3"/>
  <c r="BF106" i="3"/>
  <c r="BE106" i="3"/>
  <c r="BD106" i="3"/>
  <c r="BC106" i="3"/>
  <c r="BB106" i="3"/>
  <c r="AX106" i="3"/>
  <c r="AW106" i="3"/>
  <c r="AV106" i="3"/>
  <c r="AC106" i="3"/>
  <c r="H106" i="3"/>
  <c r="G106" i="3" s="1"/>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K103" i="3"/>
  <c r="BJ103" i="3"/>
  <c r="BI103" i="3"/>
  <c r="BH103" i="3"/>
  <c r="BG103" i="3"/>
  <c r="BF103" i="3"/>
  <c r="BE103" i="3"/>
  <c r="BD103" i="3"/>
  <c r="BC103" i="3"/>
  <c r="BB103" i="3"/>
  <c r="AX103" i="3"/>
  <c r="AW103" i="3"/>
  <c r="AV103" i="3"/>
  <c r="AC103" i="3"/>
  <c r="H103" i="3"/>
  <c r="BT102" i="3"/>
  <c r="BS102" i="3"/>
  <c r="BR102" i="3"/>
  <c r="BQ102" i="3"/>
  <c r="BP102" i="3"/>
  <c r="BO102" i="3"/>
  <c r="BN102" i="3"/>
  <c r="BM102" i="3"/>
  <c r="BL102" i="3" s="1"/>
  <c r="BK102" i="3"/>
  <c r="BJ102" i="3"/>
  <c r="BI102" i="3"/>
  <c r="BH102" i="3"/>
  <c r="BG102" i="3"/>
  <c r="BF102" i="3"/>
  <c r="BE102" i="3"/>
  <c r="BD102" i="3"/>
  <c r="BC102" i="3"/>
  <c r="BB102" i="3"/>
  <c r="AX102" i="3"/>
  <c r="AW102" i="3"/>
  <c r="AV102" i="3"/>
  <c r="AC102" i="3"/>
  <c r="H102" i="3"/>
  <c r="G102" i="3"/>
  <c r="BT101" i="3"/>
  <c r="BS101" i="3"/>
  <c r="BR101" i="3"/>
  <c r="BQ101" i="3"/>
  <c r="BP101" i="3"/>
  <c r="BO101" i="3"/>
  <c r="BN101" i="3"/>
  <c r="BM101" i="3"/>
  <c r="BL101" i="3" s="1"/>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L100" i="3"/>
  <c r="BK100" i="3"/>
  <c r="BJ100" i="3"/>
  <c r="BI100" i="3"/>
  <c r="BH100" i="3"/>
  <c r="BG100" i="3"/>
  <c r="BF100" i="3"/>
  <c r="BE100" i="3"/>
  <c r="BD100" i="3"/>
  <c r="BC100" i="3"/>
  <c r="BB100" i="3"/>
  <c r="AX100" i="3"/>
  <c r="AW100" i="3"/>
  <c r="AV100" i="3"/>
  <c r="AC100" i="3"/>
  <c r="H100" i="3"/>
  <c r="BT99" i="3"/>
  <c r="BS99" i="3"/>
  <c r="BR99" i="3"/>
  <c r="BQ99" i="3"/>
  <c r="BP99" i="3"/>
  <c r="BO99" i="3"/>
  <c r="BN99" i="3"/>
  <c r="BM99" i="3"/>
  <c r="BL99" i="3"/>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AX98" i="3"/>
  <c r="AW98" i="3"/>
  <c r="AV98" i="3"/>
  <c r="AC98" i="3"/>
  <c r="H98" i="3"/>
  <c r="G98" i="3" s="1"/>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G96" i="3" s="1"/>
  <c r="BT95" i="3"/>
  <c r="BS95" i="3"/>
  <c r="BR95" i="3"/>
  <c r="BQ95" i="3"/>
  <c r="BP95" i="3"/>
  <c r="BO95" i="3"/>
  <c r="BN95" i="3"/>
  <c r="BM95" i="3"/>
  <c r="BK95" i="3"/>
  <c r="BJ95" i="3"/>
  <c r="BI95" i="3"/>
  <c r="BH95" i="3"/>
  <c r="BG95" i="3"/>
  <c r="BF95" i="3"/>
  <c r="BE95" i="3"/>
  <c r="BD95" i="3"/>
  <c r="BA95" i="3" s="1"/>
  <c r="BC95" i="3"/>
  <c r="BB95" i="3"/>
  <c r="AX95" i="3"/>
  <c r="AW95" i="3"/>
  <c r="AV95" i="3"/>
  <c r="AC95" i="3"/>
  <c r="H95" i="3"/>
  <c r="G95" i="3" s="1"/>
  <c r="BT94" i="3"/>
  <c r="BS94" i="3"/>
  <c r="BR94" i="3"/>
  <c r="BQ94" i="3"/>
  <c r="BP94" i="3"/>
  <c r="BO94" i="3"/>
  <c r="BN94" i="3"/>
  <c r="BM94" i="3"/>
  <c r="BK94" i="3"/>
  <c r="BJ94" i="3"/>
  <c r="BI94" i="3"/>
  <c r="BH94" i="3"/>
  <c r="BG94" i="3"/>
  <c r="BF94" i="3"/>
  <c r="BE94" i="3"/>
  <c r="BD94" i="3"/>
  <c r="BC94" i="3"/>
  <c r="BB94" i="3"/>
  <c r="BA94" i="3" s="1"/>
  <c r="AX94" i="3"/>
  <c r="AW94" i="3"/>
  <c r="AV94" i="3"/>
  <c r="AC94" i="3"/>
  <c r="H94" i="3"/>
  <c r="BT93" i="3"/>
  <c r="BS93" i="3"/>
  <c r="BR93" i="3"/>
  <c r="BQ93" i="3"/>
  <c r="BP93" i="3"/>
  <c r="BO93" i="3"/>
  <c r="BN93" i="3"/>
  <c r="BM93" i="3"/>
  <c r="BK93" i="3"/>
  <c r="BJ93" i="3"/>
  <c r="BI93" i="3"/>
  <c r="BH93" i="3"/>
  <c r="BG93" i="3"/>
  <c r="BF93" i="3"/>
  <c r="BE93" i="3"/>
  <c r="BD93" i="3"/>
  <c r="BC93" i="3"/>
  <c r="BB93" i="3"/>
  <c r="AX93" i="3"/>
  <c r="AW93" i="3"/>
  <c r="AV93" i="3"/>
  <c r="AC93" i="3"/>
  <c r="H93" i="3"/>
  <c r="BT92" i="3"/>
  <c r="BS92" i="3"/>
  <c r="BR92" i="3"/>
  <c r="BQ92" i="3"/>
  <c r="BP92" i="3"/>
  <c r="BO92" i="3"/>
  <c r="BN92" i="3"/>
  <c r="BM92" i="3"/>
  <c r="BK92" i="3"/>
  <c r="BJ92" i="3"/>
  <c r="BI92" i="3"/>
  <c r="BH92" i="3"/>
  <c r="BG92" i="3"/>
  <c r="BF92" i="3"/>
  <c r="BE92" i="3"/>
  <c r="BD92" i="3"/>
  <c r="BC92" i="3"/>
  <c r="BB92" i="3"/>
  <c r="AX92" i="3"/>
  <c r="AW92" i="3"/>
  <c r="AV92" i="3"/>
  <c r="AC92" i="3"/>
  <c r="G92" i="3" s="1"/>
  <c r="H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H89" i="3"/>
  <c r="BT88" i="3"/>
  <c r="BS88" i="3"/>
  <c r="BR88" i="3"/>
  <c r="BQ88" i="3"/>
  <c r="BP88" i="3"/>
  <c r="BO88" i="3"/>
  <c r="BN88" i="3"/>
  <c r="BM88" i="3"/>
  <c r="BK88" i="3"/>
  <c r="BJ88" i="3"/>
  <c r="BI88" i="3"/>
  <c r="BH88" i="3"/>
  <c r="BG88" i="3"/>
  <c r="BF88" i="3"/>
  <c r="BE88" i="3"/>
  <c r="BD88" i="3"/>
  <c r="BC88" i="3"/>
  <c r="BA88" i="3" s="1"/>
  <c r="BB88" i="3"/>
  <c r="AX88" i="3"/>
  <c r="AW88" i="3"/>
  <c r="AV88" i="3"/>
  <c r="AC88" i="3"/>
  <c r="G88" i="3" s="1"/>
  <c r="H88" i="3"/>
  <c r="BT87" i="3"/>
  <c r="BS87" i="3"/>
  <c r="BR87" i="3"/>
  <c r="BQ87" i="3"/>
  <c r="BP87" i="3"/>
  <c r="BO87" i="3"/>
  <c r="BN87" i="3"/>
  <c r="BM87" i="3"/>
  <c r="BK87" i="3"/>
  <c r="BJ87" i="3"/>
  <c r="BI87" i="3"/>
  <c r="BH87" i="3"/>
  <c r="BG87" i="3"/>
  <c r="BF87" i="3"/>
  <c r="BE87" i="3"/>
  <c r="BD87" i="3"/>
  <c r="BC87" i="3"/>
  <c r="BB87" i="3"/>
  <c r="AX87" i="3"/>
  <c r="AW87" i="3"/>
  <c r="AV87" i="3"/>
  <c r="AC87" i="3"/>
  <c r="H87" i="3"/>
  <c r="G87" i="3" s="1"/>
  <c r="BT86" i="3"/>
  <c r="BS86" i="3"/>
  <c r="BR86" i="3"/>
  <c r="BQ86" i="3"/>
  <c r="BP86" i="3"/>
  <c r="BO86" i="3"/>
  <c r="BN86" i="3"/>
  <c r="BM86" i="3"/>
  <c r="BK86" i="3"/>
  <c r="BJ86" i="3"/>
  <c r="BI86" i="3"/>
  <c r="BH86" i="3"/>
  <c r="BG86" i="3"/>
  <c r="BF86" i="3"/>
  <c r="BE86" i="3"/>
  <c r="BD86" i="3"/>
  <c r="BC86" i="3"/>
  <c r="BB86" i="3"/>
  <c r="AX86" i="3"/>
  <c r="AW86" i="3"/>
  <c r="AV86" i="3"/>
  <c r="AC86" i="3"/>
  <c r="H86" i="3"/>
  <c r="G86" i="3" s="1"/>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BT82" i="3"/>
  <c r="BS82" i="3"/>
  <c r="BR82" i="3"/>
  <c r="BQ82" i="3"/>
  <c r="BP82" i="3"/>
  <c r="BO82" i="3"/>
  <c r="BN82" i="3"/>
  <c r="BM82" i="3"/>
  <c r="BL82" i="3"/>
  <c r="BK82" i="3"/>
  <c r="BJ82" i="3"/>
  <c r="BI82" i="3"/>
  <c r="BH82" i="3"/>
  <c r="BG82" i="3"/>
  <c r="BF82" i="3"/>
  <c r="BE82" i="3"/>
  <c r="BD82" i="3"/>
  <c r="BC82" i="3"/>
  <c r="BB82" i="3"/>
  <c r="AX82" i="3"/>
  <c r="AW82" i="3"/>
  <c r="AV82" i="3"/>
  <c r="AC82" i="3"/>
  <c r="H82" i="3"/>
  <c r="BT81" i="3"/>
  <c r="BS81" i="3"/>
  <c r="BR81" i="3"/>
  <c r="BQ81" i="3"/>
  <c r="BP81" i="3"/>
  <c r="BO81" i="3"/>
  <c r="BN81" i="3"/>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BA80" i="3" s="1"/>
  <c r="AX80" i="3"/>
  <c r="AW80" i="3"/>
  <c r="AV80" i="3"/>
  <c r="AC80" i="3"/>
  <c r="G80" i="3" s="1"/>
  <c r="H80" i="3"/>
  <c r="BT79" i="3"/>
  <c r="BS79" i="3"/>
  <c r="BR79" i="3"/>
  <c r="BQ79" i="3"/>
  <c r="BP79" i="3"/>
  <c r="BO79" i="3"/>
  <c r="BN79" i="3"/>
  <c r="BM79" i="3"/>
  <c r="BL79" i="3" s="1"/>
  <c r="BK79" i="3"/>
  <c r="BJ79" i="3"/>
  <c r="BI79" i="3"/>
  <c r="BH79" i="3"/>
  <c r="BG79" i="3"/>
  <c r="BF79" i="3"/>
  <c r="BE79" i="3"/>
  <c r="BD79" i="3"/>
  <c r="BC79" i="3"/>
  <c r="BB79" i="3"/>
  <c r="AX79" i="3"/>
  <c r="AW79" i="3"/>
  <c r="AV79" i="3"/>
  <c r="AC79" i="3"/>
  <c r="H79" i="3"/>
  <c r="G79" i="3" s="1"/>
  <c r="BT78" i="3"/>
  <c r="BS78" i="3"/>
  <c r="BR78" i="3"/>
  <c r="BQ78" i="3"/>
  <c r="BP78" i="3"/>
  <c r="BO78" i="3"/>
  <c r="BN78" i="3"/>
  <c r="BM78" i="3"/>
  <c r="BK78" i="3"/>
  <c r="BJ78" i="3"/>
  <c r="BI78" i="3"/>
  <c r="BH78" i="3"/>
  <c r="BG78" i="3"/>
  <c r="BF78" i="3"/>
  <c r="BE78" i="3"/>
  <c r="BD78" i="3"/>
  <c r="BC78" i="3"/>
  <c r="BB78" i="3"/>
  <c r="BA78" i="3" s="1"/>
  <c r="AX78" i="3"/>
  <c r="AW78" i="3"/>
  <c r="AV78" i="3"/>
  <c r="AC78" i="3"/>
  <c r="H78" i="3"/>
  <c r="G78" i="3" s="1"/>
  <c r="BT77" i="3"/>
  <c r="BS77" i="3"/>
  <c r="BR77" i="3"/>
  <c r="BQ77" i="3"/>
  <c r="BP77" i="3"/>
  <c r="BO77" i="3"/>
  <c r="BN77" i="3"/>
  <c r="BM77" i="3"/>
  <c r="BK77" i="3"/>
  <c r="BJ77" i="3"/>
  <c r="BI77" i="3"/>
  <c r="BH77" i="3"/>
  <c r="BG77" i="3"/>
  <c r="BF77" i="3"/>
  <c r="BE77" i="3"/>
  <c r="BD77" i="3"/>
  <c r="BC77" i="3"/>
  <c r="BA77" i="3" s="1"/>
  <c r="BB77" i="3"/>
  <c r="AX77" i="3"/>
  <c r="AW77" i="3"/>
  <c r="AV77" i="3"/>
  <c r="AC77" i="3"/>
  <c r="H77" i="3"/>
  <c r="BT76" i="3"/>
  <c r="BS76" i="3"/>
  <c r="BR76" i="3"/>
  <c r="BQ76" i="3"/>
  <c r="BP76" i="3"/>
  <c r="BO76" i="3"/>
  <c r="BN76" i="3"/>
  <c r="BM76" i="3"/>
  <c r="BL76" i="3"/>
  <c r="BK76" i="3"/>
  <c r="BJ76" i="3"/>
  <c r="BI76" i="3"/>
  <c r="BH76" i="3"/>
  <c r="BG76" i="3"/>
  <c r="BF76" i="3"/>
  <c r="BE76" i="3"/>
  <c r="BD76" i="3"/>
  <c r="BC76" i="3"/>
  <c r="BB76" i="3"/>
  <c r="AX76" i="3"/>
  <c r="AW76" i="3"/>
  <c r="AV76" i="3"/>
  <c r="AC76" i="3"/>
  <c r="H76" i="3"/>
  <c r="BT75" i="3"/>
  <c r="BS75" i="3"/>
  <c r="BR75" i="3"/>
  <c r="BQ75" i="3"/>
  <c r="BP75" i="3"/>
  <c r="BO75" i="3"/>
  <c r="BN75" i="3"/>
  <c r="BM75" i="3"/>
  <c r="BK75" i="3"/>
  <c r="BJ75" i="3"/>
  <c r="BI75" i="3"/>
  <c r="BH75" i="3"/>
  <c r="BG75" i="3"/>
  <c r="BF75" i="3"/>
  <c r="BE75" i="3"/>
  <c r="BD75" i="3"/>
  <c r="BC75" i="3"/>
  <c r="BB75" i="3"/>
  <c r="AX75" i="3"/>
  <c r="AW75" i="3"/>
  <c r="AV75" i="3"/>
  <c r="AC75" i="3"/>
  <c r="H75" i="3"/>
  <c r="G75" i="3" s="1"/>
  <c r="BT74" i="3"/>
  <c r="BS74" i="3"/>
  <c r="BR74" i="3"/>
  <c r="BQ74" i="3"/>
  <c r="BP74" i="3"/>
  <c r="BO74" i="3"/>
  <c r="BN74" i="3"/>
  <c r="BM74" i="3"/>
  <c r="BL74" i="3" s="1"/>
  <c r="BK74" i="3"/>
  <c r="BJ74" i="3"/>
  <c r="BI74" i="3"/>
  <c r="BH74" i="3"/>
  <c r="BG74" i="3"/>
  <c r="BF74" i="3"/>
  <c r="BE74" i="3"/>
  <c r="BD74" i="3"/>
  <c r="BC74" i="3"/>
  <c r="BB74" i="3"/>
  <c r="AX74" i="3"/>
  <c r="AW74" i="3"/>
  <c r="AV74" i="3"/>
  <c r="AC74" i="3"/>
  <c r="H74" i="3"/>
  <c r="G74" i="3" s="1"/>
  <c r="BT73" i="3"/>
  <c r="BS73" i="3"/>
  <c r="BR73" i="3"/>
  <c r="BQ73" i="3"/>
  <c r="BP73" i="3"/>
  <c r="BO73" i="3"/>
  <c r="BN73" i="3"/>
  <c r="BM73" i="3"/>
  <c r="BK73" i="3"/>
  <c r="BJ73" i="3"/>
  <c r="BI73" i="3"/>
  <c r="BH73" i="3"/>
  <c r="BG73" i="3"/>
  <c r="BF73" i="3"/>
  <c r="BE73" i="3"/>
  <c r="BD73" i="3"/>
  <c r="BC73" i="3"/>
  <c r="BB73" i="3"/>
  <c r="BA73" i="3" s="1"/>
  <c r="AX73" i="3"/>
  <c r="AW73" i="3"/>
  <c r="AV73" i="3"/>
  <c r="AC73" i="3"/>
  <c r="G73" i="3" s="1"/>
  <c r="H73" i="3"/>
  <c r="BT72" i="3"/>
  <c r="BS72" i="3"/>
  <c r="BR72" i="3"/>
  <c r="BQ72" i="3"/>
  <c r="BP72" i="3"/>
  <c r="BO72" i="3"/>
  <c r="BN72" i="3"/>
  <c r="BM72" i="3"/>
  <c r="BK72" i="3"/>
  <c r="BJ72" i="3"/>
  <c r="BI72" i="3"/>
  <c r="BH72" i="3"/>
  <c r="BG72" i="3"/>
  <c r="BF72" i="3"/>
  <c r="BE72" i="3"/>
  <c r="BD72" i="3"/>
  <c r="BC72" i="3"/>
  <c r="BB72" i="3"/>
  <c r="BA72" i="3" s="1"/>
  <c r="AX72" i="3"/>
  <c r="AW72" i="3"/>
  <c r="AV72" i="3"/>
  <c r="AC72" i="3"/>
  <c r="H72" i="3"/>
  <c r="BT71" i="3"/>
  <c r="BS71" i="3"/>
  <c r="BR71" i="3"/>
  <c r="BQ71" i="3"/>
  <c r="BP71" i="3"/>
  <c r="BO71" i="3"/>
  <c r="BN71" i="3"/>
  <c r="BM71" i="3"/>
  <c r="BK71" i="3"/>
  <c r="BJ71" i="3"/>
  <c r="BI71" i="3"/>
  <c r="BH71" i="3"/>
  <c r="BG71" i="3"/>
  <c r="BF71" i="3"/>
  <c r="BE71" i="3"/>
  <c r="BD71" i="3"/>
  <c r="BC71" i="3"/>
  <c r="BB71" i="3"/>
  <c r="AX71" i="3"/>
  <c r="AW71" i="3"/>
  <c r="AV71" i="3"/>
  <c r="AC71" i="3"/>
  <c r="G71" i="3" s="1"/>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G70" i="3" s="1"/>
  <c r="BT69" i="3"/>
  <c r="BS69" i="3"/>
  <c r="BR69" i="3"/>
  <c r="BQ69" i="3"/>
  <c r="BP69" i="3"/>
  <c r="BO69" i="3"/>
  <c r="BN69" i="3"/>
  <c r="BM69" i="3"/>
  <c r="BK69" i="3"/>
  <c r="BJ69" i="3"/>
  <c r="BI69" i="3"/>
  <c r="BH69" i="3"/>
  <c r="BG69" i="3"/>
  <c r="BF69" i="3"/>
  <c r="BE69" i="3"/>
  <c r="BD69" i="3"/>
  <c r="BC69" i="3"/>
  <c r="BB69" i="3"/>
  <c r="AX69" i="3"/>
  <c r="AW69" i="3"/>
  <c r="AV69" i="3"/>
  <c r="AC69" i="3"/>
  <c r="H69" i="3"/>
  <c r="G69" i="3" s="1"/>
  <c r="BT68" i="3"/>
  <c r="BS68" i="3"/>
  <c r="BR68" i="3"/>
  <c r="BQ68" i="3"/>
  <c r="BP68" i="3"/>
  <c r="BO68" i="3"/>
  <c r="BN68" i="3"/>
  <c r="BM68" i="3"/>
  <c r="BK68" i="3"/>
  <c r="BJ68" i="3"/>
  <c r="BI68" i="3"/>
  <c r="BH68" i="3"/>
  <c r="BG68" i="3"/>
  <c r="BF68" i="3"/>
  <c r="BE68" i="3"/>
  <c r="BD68" i="3"/>
  <c r="BC68" i="3"/>
  <c r="BB68" i="3"/>
  <c r="BA68" i="3" s="1"/>
  <c r="AX68" i="3"/>
  <c r="AW68" i="3"/>
  <c r="AV68" i="3"/>
  <c r="AC68" i="3"/>
  <c r="G68" i="3" s="1"/>
  <c r="H68" i="3"/>
  <c r="BT67" i="3"/>
  <c r="BS67" i="3"/>
  <c r="BR67" i="3"/>
  <c r="BQ67" i="3"/>
  <c r="BP67" i="3"/>
  <c r="BO67" i="3"/>
  <c r="BN67" i="3"/>
  <c r="BM67" i="3"/>
  <c r="BK67" i="3"/>
  <c r="BJ67" i="3"/>
  <c r="BI67" i="3"/>
  <c r="BH67" i="3"/>
  <c r="BG67" i="3"/>
  <c r="BF67" i="3"/>
  <c r="BE67" i="3"/>
  <c r="BD67" i="3"/>
  <c r="BC67" i="3"/>
  <c r="BB67" i="3"/>
  <c r="BA67" i="3" s="1"/>
  <c r="AX67" i="3"/>
  <c r="AW67" i="3"/>
  <c r="AV67" i="3"/>
  <c r="AC67" i="3"/>
  <c r="H67" i="3"/>
  <c r="BT66" i="3"/>
  <c r="BS66" i="3"/>
  <c r="BR66" i="3"/>
  <c r="BQ66" i="3"/>
  <c r="BP66" i="3"/>
  <c r="BO66" i="3"/>
  <c r="BN66" i="3"/>
  <c r="BM66" i="3"/>
  <c r="BK66" i="3"/>
  <c r="BJ66" i="3"/>
  <c r="BI66" i="3"/>
  <c r="BH66" i="3"/>
  <c r="BG66" i="3"/>
  <c r="BF66" i="3"/>
  <c r="BE66" i="3"/>
  <c r="BD66" i="3"/>
  <c r="BC66" i="3"/>
  <c r="BB66" i="3"/>
  <c r="AX66" i="3"/>
  <c r="AW66" i="3"/>
  <c r="AV66" i="3"/>
  <c r="AC66" i="3"/>
  <c r="G66" i="3" s="1"/>
  <c r="H66" i="3"/>
  <c r="BT65" i="3"/>
  <c r="BS65" i="3"/>
  <c r="BR65" i="3"/>
  <c r="BQ65" i="3"/>
  <c r="BP65" i="3"/>
  <c r="BO65" i="3"/>
  <c r="BN65" i="3"/>
  <c r="BM65" i="3"/>
  <c r="BK65" i="3"/>
  <c r="BJ65" i="3"/>
  <c r="BI65" i="3"/>
  <c r="BH65" i="3"/>
  <c r="BG65" i="3"/>
  <c r="BF65" i="3"/>
  <c r="BE65" i="3"/>
  <c r="BD65" i="3"/>
  <c r="BC65" i="3"/>
  <c r="BB65" i="3"/>
  <c r="BA65" i="3" s="1"/>
  <c r="AX65" i="3"/>
  <c r="AW65" i="3"/>
  <c r="AV65" i="3"/>
  <c r="AC65" i="3"/>
  <c r="H65" i="3"/>
  <c r="G65" i="3" s="1"/>
  <c r="BT64" i="3"/>
  <c r="BS64" i="3"/>
  <c r="BR64" i="3"/>
  <c r="BQ64" i="3"/>
  <c r="BP64" i="3"/>
  <c r="BO64" i="3"/>
  <c r="BN64" i="3"/>
  <c r="BM64" i="3"/>
  <c r="BK64" i="3"/>
  <c r="BJ64" i="3"/>
  <c r="BI64" i="3"/>
  <c r="BH64" i="3"/>
  <c r="BG64" i="3"/>
  <c r="BF64" i="3"/>
  <c r="BE64" i="3"/>
  <c r="BD64" i="3"/>
  <c r="BC64" i="3"/>
  <c r="BB64" i="3"/>
  <c r="AX64" i="3"/>
  <c r="AW64" i="3"/>
  <c r="AV64" i="3"/>
  <c r="AC64" i="3"/>
  <c r="H64" i="3"/>
  <c r="BT63" i="3"/>
  <c r="BS63" i="3"/>
  <c r="BR63" i="3"/>
  <c r="BQ63" i="3"/>
  <c r="BP63" i="3"/>
  <c r="BO63" i="3"/>
  <c r="BN63" i="3"/>
  <c r="BM63" i="3"/>
  <c r="BK63" i="3"/>
  <c r="BJ63" i="3"/>
  <c r="BI63" i="3"/>
  <c r="BH63" i="3"/>
  <c r="BG63" i="3"/>
  <c r="BF63" i="3"/>
  <c r="BE63" i="3"/>
  <c r="BD63" i="3"/>
  <c r="BC63" i="3"/>
  <c r="BB63" i="3"/>
  <c r="AX63" i="3"/>
  <c r="AW63" i="3"/>
  <c r="AV63" i="3"/>
  <c r="AC63" i="3"/>
  <c r="G63" i="3" s="1"/>
  <c r="H63" i="3"/>
  <c r="BT62" i="3"/>
  <c r="BS62" i="3"/>
  <c r="BR62" i="3"/>
  <c r="BQ62" i="3"/>
  <c r="BP62" i="3"/>
  <c r="BO62" i="3"/>
  <c r="BN62" i="3"/>
  <c r="BM62" i="3"/>
  <c r="BK62" i="3"/>
  <c r="BJ62" i="3"/>
  <c r="BI62" i="3"/>
  <c r="BH62" i="3"/>
  <c r="BG62" i="3"/>
  <c r="BF62" i="3"/>
  <c r="BE62" i="3"/>
  <c r="BD62" i="3"/>
  <c r="BC62" i="3"/>
  <c r="BB62" i="3"/>
  <c r="BA62" i="3" s="1"/>
  <c r="AX62" i="3"/>
  <c r="AW62" i="3"/>
  <c r="AV62" i="3"/>
  <c r="AC62" i="3"/>
  <c r="H62" i="3"/>
  <c r="G62" i="3" s="1"/>
  <c r="BT61" i="3"/>
  <c r="BS61" i="3"/>
  <c r="BR61" i="3"/>
  <c r="BQ61" i="3"/>
  <c r="BP61" i="3"/>
  <c r="BO61" i="3"/>
  <c r="BN61" i="3"/>
  <c r="BM61" i="3"/>
  <c r="BK61" i="3"/>
  <c r="BJ61" i="3"/>
  <c r="BI61" i="3"/>
  <c r="BH61" i="3"/>
  <c r="BG61" i="3"/>
  <c r="BF61" i="3"/>
  <c r="BE61" i="3"/>
  <c r="BD61" i="3"/>
  <c r="BC61" i="3"/>
  <c r="BB61" i="3"/>
  <c r="BA61" i="3" s="1"/>
  <c r="AX61" i="3"/>
  <c r="AW61" i="3"/>
  <c r="AV61" i="3"/>
  <c r="AC61" i="3"/>
  <c r="H61" i="3"/>
  <c r="BT60" i="3"/>
  <c r="BS60" i="3"/>
  <c r="BR60" i="3"/>
  <c r="BQ60" i="3"/>
  <c r="BP60" i="3"/>
  <c r="BO60" i="3"/>
  <c r="BN60" i="3"/>
  <c r="BL60" i="3" s="1"/>
  <c r="BM60" i="3"/>
  <c r="BK60" i="3"/>
  <c r="BJ60" i="3"/>
  <c r="BI60" i="3"/>
  <c r="BH60" i="3"/>
  <c r="BG60" i="3"/>
  <c r="BF60" i="3"/>
  <c r="BE60" i="3"/>
  <c r="BD60" i="3"/>
  <c r="BC60" i="3"/>
  <c r="BB60" i="3"/>
  <c r="AX60" i="3"/>
  <c r="AW60" i="3"/>
  <c r="AV60" i="3"/>
  <c r="AC60" i="3"/>
  <c r="H60" i="3"/>
  <c r="BT59" i="3"/>
  <c r="BS59" i="3"/>
  <c r="BR59" i="3"/>
  <c r="BQ59" i="3"/>
  <c r="BP59" i="3"/>
  <c r="BO59" i="3"/>
  <c r="BN59" i="3"/>
  <c r="BM59" i="3"/>
  <c r="BL59" i="3" s="1"/>
  <c r="BK59" i="3"/>
  <c r="BJ59" i="3"/>
  <c r="BI59" i="3"/>
  <c r="BH59" i="3"/>
  <c r="BG59" i="3"/>
  <c r="BF59" i="3"/>
  <c r="BE59" i="3"/>
  <c r="BD59" i="3"/>
  <c r="BC59" i="3"/>
  <c r="BB59" i="3"/>
  <c r="AX59" i="3"/>
  <c r="AW59" i="3"/>
  <c r="AV59" i="3"/>
  <c r="AC59" i="3"/>
  <c r="G59" i="3" s="1"/>
  <c r="H59" i="3"/>
  <c r="BT58" i="3"/>
  <c r="BS58" i="3"/>
  <c r="BR58" i="3"/>
  <c r="BQ58" i="3"/>
  <c r="BP58" i="3"/>
  <c r="BO58" i="3"/>
  <c r="BN58" i="3"/>
  <c r="BM58" i="3"/>
  <c r="BK58" i="3"/>
  <c r="BJ58" i="3"/>
  <c r="BI58" i="3"/>
  <c r="BH58" i="3"/>
  <c r="BG58" i="3"/>
  <c r="BF58" i="3"/>
  <c r="BE58" i="3"/>
  <c r="BD58" i="3"/>
  <c r="BC58" i="3"/>
  <c r="BA58" i="3" s="1"/>
  <c r="BB58" i="3"/>
  <c r="AX58" i="3"/>
  <c r="AW58" i="3"/>
  <c r="AV58" i="3"/>
  <c r="AC58" i="3"/>
  <c r="H58" i="3"/>
  <c r="BT57" i="3"/>
  <c r="BS57" i="3"/>
  <c r="BR57" i="3"/>
  <c r="BQ57" i="3"/>
  <c r="BP57" i="3"/>
  <c r="BO57" i="3"/>
  <c r="BN57" i="3"/>
  <c r="BM57" i="3"/>
  <c r="BK57" i="3"/>
  <c r="BJ57" i="3"/>
  <c r="BI57" i="3"/>
  <c r="BH57" i="3"/>
  <c r="BG57" i="3"/>
  <c r="BF57" i="3"/>
  <c r="BE57" i="3"/>
  <c r="BD57" i="3"/>
  <c r="BC57" i="3"/>
  <c r="BB57" i="3"/>
  <c r="AX57" i="3"/>
  <c r="AW57" i="3"/>
  <c r="AV57" i="3"/>
  <c r="AC57" i="3"/>
  <c r="H57" i="3"/>
  <c r="BT56" i="3"/>
  <c r="BS56" i="3"/>
  <c r="BR56" i="3"/>
  <c r="BQ56" i="3"/>
  <c r="BP56" i="3"/>
  <c r="BO56" i="3"/>
  <c r="BN56" i="3"/>
  <c r="BL56" i="3" s="1"/>
  <c r="BM56" i="3"/>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BA55" i="3"/>
  <c r="AX55" i="3"/>
  <c r="AW55" i="3"/>
  <c r="AV55" i="3"/>
  <c r="AC55" i="3"/>
  <c r="G55" i="3" s="1"/>
  <c r="H55" i="3"/>
  <c r="BT54" i="3"/>
  <c r="BS54" i="3"/>
  <c r="BR54" i="3"/>
  <c r="BQ54" i="3"/>
  <c r="BP54" i="3"/>
  <c r="BO54" i="3"/>
  <c r="BN54" i="3"/>
  <c r="BM54" i="3"/>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M52" i="3"/>
  <c r="BL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A51" i="3" s="1"/>
  <c r="BB51" i="3"/>
  <c r="AX51" i="3"/>
  <c r="AW51" i="3"/>
  <c r="AV51" i="3"/>
  <c r="AC51" i="3"/>
  <c r="H51" i="3"/>
  <c r="G51" i="3" s="1"/>
  <c r="BT50" i="3"/>
  <c r="BS50" i="3"/>
  <c r="BR50" i="3"/>
  <c r="BQ50" i="3"/>
  <c r="BP50" i="3"/>
  <c r="BO50" i="3"/>
  <c r="BN50" i="3"/>
  <c r="BM50" i="3"/>
  <c r="BK50" i="3"/>
  <c r="BJ50" i="3"/>
  <c r="BI50" i="3"/>
  <c r="BH50" i="3"/>
  <c r="BG50" i="3"/>
  <c r="BF50" i="3"/>
  <c r="BE50" i="3"/>
  <c r="BD50" i="3"/>
  <c r="BC50" i="3"/>
  <c r="BA50" i="3" s="1"/>
  <c r="BB50" i="3"/>
  <c r="AX50" i="3"/>
  <c r="AW50" i="3"/>
  <c r="AV50" i="3"/>
  <c r="AC50" i="3"/>
  <c r="G50" i="3" s="1"/>
  <c r="H50" i="3"/>
  <c r="BT49" i="3"/>
  <c r="BS49" i="3"/>
  <c r="BR49" i="3"/>
  <c r="BQ49" i="3"/>
  <c r="BP49" i="3"/>
  <c r="BO49" i="3"/>
  <c r="BN49" i="3"/>
  <c r="BM49" i="3"/>
  <c r="BK49" i="3"/>
  <c r="BJ49" i="3"/>
  <c r="BI49" i="3"/>
  <c r="BH49" i="3"/>
  <c r="BG49" i="3"/>
  <c r="BF49" i="3"/>
  <c r="BE49" i="3"/>
  <c r="BD49" i="3"/>
  <c r="BC49" i="3"/>
  <c r="BA49" i="3" s="1"/>
  <c r="BB49" i="3"/>
  <c r="AX49" i="3"/>
  <c r="AW49" i="3"/>
  <c r="AV49" i="3"/>
  <c r="AC49" i="3"/>
  <c r="H49" i="3"/>
  <c r="G49" i="3" s="1"/>
  <c r="BT48" i="3"/>
  <c r="BS48" i="3"/>
  <c r="BR48" i="3"/>
  <c r="BQ48" i="3"/>
  <c r="BP48" i="3"/>
  <c r="BO48" i="3"/>
  <c r="BN48" i="3"/>
  <c r="BM48" i="3"/>
  <c r="BK48" i="3"/>
  <c r="BJ48" i="3"/>
  <c r="BI48" i="3"/>
  <c r="BH48" i="3"/>
  <c r="BG48" i="3"/>
  <c r="BF48" i="3"/>
  <c r="BE48" i="3"/>
  <c r="BD48" i="3"/>
  <c r="BC48" i="3"/>
  <c r="BB48" i="3"/>
  <c r="BA48" i="3" s="1"/>
  <c r="AX48" i="3"/>
  <c r="AW48" i="3"/>
  <c r="AV48" i="3"/>
  <c r="AC48" i="3"/>
  <c r="G48" i="3" s="1"/>
  <c r="H48" i="3"/>
  <c r="BT47" i="3"/>
  <c r="BS47" i="3"/>
  <c r="BR47" i="3"/>
  <c r="BQ47" i="3"/>
  <c r="BP47" i="3"/>
  <c r="BO47" i="3"/>
  <c r="BN47" i="3"/>
  <c r="BM47" i="3"/>
  <c r="BK47" i="3"/>
  <c r="BJ47" i="3"/>
  <c r="BI47" i="3"/>
  <c r="BH47" i="3"/>
  <c r="BG47" i="3"/>
  <c r="BF47" i="3"/>
  <c r="BE47" i="3"/>
  <c r="BD47" i="3"/>
  <c r="BC47" i="3"/>
  <c r="BB47" i="3"/>
  <c r="BA47" i="3" s="1"/>
  <c r="AX47" i="3"/>
  <c r="AW47" i="3"/>
  <c r="AV47" i="3"/>
  <c r="AC47" i="3"/>
  <c r="H47" i="3"/>
  <c r="BT46" i="3"/>
  <c r="BS46" i="3"/>
  <c r="BR46" i="3"/>
  <c r="BQ46" i="3"/>
  <c r="BP46" i="3"/>
  <c r="BO46" i="3"/>
  <c r="BN46" i="3"/>
  <c r="BM46" i="3"/>
  <c r="BK46" i="3"/>
  <c r="BJ46" i="3"/>
  <c r="BI46" i="3"/>
  <c r="BH46" i="3"/>
  <c r="BG46" i="3"/>
  <c r="BF46" i="3"/>
  <c r="BE46" i="3"/>
  <c r="BD46" i="3"/>
  <c r="BC46" i="3"/>
  <c r="BB46" i="3"/>
  <c r="AX46" i="3"/>
  <c r="AW46" i="3"/>
  <c r="AV46" i="3"/>
  <c r="AC46" i="3"/>
  <c r="H46" i="3"/>
  <c r="BT45" i="3"/>
  <c r="BS45" i="3"/>
  <c r="BR45" i="3"/>
  <c r="BQ45" i="3"/>
  <c r="BP45" i="3"/>
  <c r="BO45" i="3"/>
  <c r="BN45" i="3"/>
  <c r="BL45" i="3" s="1"/>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s="1"/>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BA43" i="3" s="1"/>
  <c r="AX43" i="3"/>
  <c r="AW43" i="3"/>
  <c r="AV43" i="3"/>
  <c r="AC43" i="3"/>
  <c r="H43" i="3"/>
  <c r="BT42" i="3"/>
  <c r="BS42" i="3"/>
  <c r="BR42" i="3"/>
  <c r="BQ42" i="3"/>
  <c r="BP42" i="3"/>
  <c r="BO42" i="3"/>
  <c r="BN42" i="3"/>
  <c r="BM42" i="3"/>
  <c r="BK42" i="3"/>
  <c r="BJ42" i="3"/>
  <c r="BI42" i="3"/>
  <c r="BH42" i="3"/>
  <c r="BG42" i="3"/>
  <c r="BF42" i="3"/>
  <c r="BE42" i="3"/>
  <c r="BD42" i="3"/>
  <c r="BC42" i="3"/>
  <c r="BB42" i="3"/>
  <c r="AX42" i="3"/>
  <c r="AW42" i="3"/>
  <c r="AV42" i="3"/>
  <c r="AC42" i="3"/>
  <c r="H42" i="3"/>
  <c r="G42" i="3"/>
  <c r="BT41" i="3"/>
  <c r="BS41" i="3"/>
  <c r="BR41" i="3"/>
  <c r="BQ41" i="3"/>
  <c r="BP41" i="3"/>
  <c r="BO41" i="3"/>
  <c r="BN41" i="3"/>
  <c r="BM41" i="3"/>
  <c r="BL41" i="3" s="1"/>
  <c r="BK41" i="3"/>
  <c r="BJ41" i="3"/>
  <c r="BI41" i="3"/>
  <c r="BH41" i="3"/>
  <c r="BG41" i="3"/>
  <c r="BF41" i="3"/>
  <c r="BE41" i="3"/>
  <c r="BD41" i="3"/>
  <c r="BC41" i="3"/>
  <c r="BB41" i="3"/>
  <c r="AX41" i="3"/>
  <c r="AW41" i="3"/>
  <c r="AV41" i="3"/>
  <c r="AC41" i="3"/>
  <c r="H41" i="3"/>
  <c r="G41" i="3"/>
  <c r="BT40" i="3"/>
  <c r="BS40" i="3"/>
  <c r="BR40" i="3"/>
  <c r="BQ40" i="3"/>
  <c r="BP40" i="3"/>
  <c r="BO40" i="3"/>
  <c r="BN40" i="3"/>
  <c r="BM40" i="3"/>
  <c r="BL40" i="3" s="1"/>
  <c r="BK40" i="3"/>
  <c r="BJ40" i="3"/>
  <c r="BI40" i="3"/>
  <c r="BH40" i="3"/>
  <c r="BG40" i="3"/>
  <c r="BF40" i="3"/>
  <c r="BE40" i="3"/>
  <c r="BD40" i="3"/>
  <c r="BC40" i="3"/>
  <c r="BB40" i="3"/>
  <c r="BA40" i="3" s="1"/>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G37" i="3" s="1"/>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s="1"/>
  <c r="BK35" i="3"/>
  <c r="BJ35" i="3"/>
  <c r="BI35" i="3"/>
  <c r="BH35" i="3"/>
  <c r="BG35" i="3"/>
  <c r="BF35" i="3"/>
  <c r="BE35" i="3"/>
  <c r="BD35" i="3"/>
  <c r="BC35" i="3"/>
  <c r="BB35" i="3"/>
  <c r="AX35" i="3"/>
  <c r="AW35" i="3"/>
  <c r="AV35" i="3"/>
  <c r="AC35" i="3"/>
  <c r="H35" i="3"/>
  <c r="G35" i="3" s="1"/>
  <c r="BT34" i="3"/>
  <c r="BS34" i="3"/>
  <c r="BR34" i="3"/>
  <c r="BQ34" i="3"/>
  <c r="BP34" i="3"/>
  <c r="BO34" i="3"/>
  <c r="BN34" i="3"/>
  <c r="BM34" i="3"/>
  <c r="BL34" i="3" s="1"/>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B32" i="3"/>
  <c r="AX32" i="3"/>
  <c r="AW32" i="3"/>
  <c r="AV32" i="3"/>
  <c r="AC32" i="3"/>
  <c r="H32" i="3"/>
  <c r="G32" i="3"/>
  <c r="BT31" i="3"/>
  <c r="BS31" i="3"/>
  <c r="BR31" i="3"/>
  <c r="BQ31" i="3"/>
  <c r="BP31" i="3"/>
  <c r="BO31" i="3"/>
  <c r="BN31" i="3"/>
  <c r="BM31" i="3"/>
  <c r="BL31" i="3" s="1"/>
  <c r="BK31" i="3"/>
  <c r="BJ31" i="3"/>
  <c r="BI31" i="3"/>
  <c r="BH31" i="3"/>
  <c r="BG31" i="3"/>
  <c r="BF31" i="3"/>
  <c r="BE31" i="3"/>
  <c r="BD31" i="3"/>
  <c r="BC31" i="3"/>
  <c r="BB31" i="3"/>
  <c r="AX31" i="3"/>
  <c r="AW31" i="3"/>
  <c r="AV31" i="3"/>
  <c r="AC31" i="3"/>
  <c r="H31" i="3"/>
  <c r="G31" i="3"/>
  <c r="BT30" i="3"/>
  <c r="BS30" i="3"/>
  <c r="BR30" i="3"/>
  <c r="BQ30" i="3"/>
  <c r="BP30" i="3"/>
  <c r="BO30" i="3"/>
  <c r="BN30" i="3"/>
  <c r="BM30" i="3"/>
  <c r="BL30" i="3" s="1"/>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BA27" i="3" s="1"/>
  <c r="AX27" i="3"/>
  <c r="AW27" i="3"/>
  <c r="AV27" i="3"/>
  <c r="AC27" i="3"/>
  <c r="G27" i="3" s="1"/>
  <c r="H27" i="3"/>
  <c r="BT26" i="3"/>
  <c r="BS26" i="3"/>
  <c r="BR26" i="3"/>
  <c r="BQ26" i="3"/>
  <c r="BP26" i="3"/>
  <c r="BO26" i="3"/>
  <c r="BN26" i="3"/>
  <c r="BM26" i="3"/>
  <c r="BK26" i="3"/>
  <c r="BJ26" i="3"/>
  <c r="BI26" i="3"/>
  <c r="BH26" i="3"/>
  <c r="BG26" i="3"/>
  <c r="BF26" i="3"/>
  <c r="BE26" i="3"/>
  <c r="BD26" i="3"/>
  <c r="BC26" i="3"/>
  <c r="BB26" i="3"/>
  <c r="AX26" i="3"/>
  <c r="AW26" i="3"/>
  <c r="AV26" i="3"/>
  <c r="AC26" i="3"/>
  <c r="H26" i="3"/>
  <c r="G26" i="3" s="1"/>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G22" i="3" s="1"/>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BA19" i="3" s="1"/>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G18" i="3" s="1"/>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L205" i="3" s="1"/>
  <c r="BM205" i="3"/>
  <c r="BK205" i="3"/>
  <c r="BJ205" i="3"/>
  <c r="BI205" i="3"/>
  <c r="BH205" i="3"/>
  <c r="BG205" i="3"/>
  <c r="BF205" i="3"/>
  <c r="BE205" i="3"/>
  <c r="BD205" i="3"/>
  <c r="BC205" i="3"/>
  <c r="BB205" i="3"/>
  <c r="AX205" i="3"/>
  <c r="AW205" i="3"/>
  <c r="AV205" i="3"/>
  <c r="AC205" i="3"/>
  <c r="G205" i="3" s="1"/>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K203" i="3"/>
  <c r="BJ203" i="3"/>
  <c r="BI203" i="3"/>
  <c r="BH203" i="3"/>
  <c r="BG203" i="3"/>
  <c r="BF203" i="3"/>
  <c r="BE203" i="3"/>
  <c r="BD203" i="3"/>
  <c r="BC203" i="3"/>
  <c r="BB203" i="3"/>
  <c r="AX203" i="3"/>
  <c r="AW203" i="3"/>
  <c r="AV203" i="3"/>
  <c r="AC203" i="3"/>
  <c r="G203" i="3" s="1"/>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s="1"/>
  <c r="BT201" i="3"/>
  <c r="BS201" i="3"/>
  <c r="BR201" i="3"/>
  <c r="BQ201" i="3"/>
  <c r="BP201" i="3"/>
  <c r="BO201" i="3"/>
  <c r="BN201" i="3"/>
  <c r="BM201" i="3"/>
  <c r="BK201" i="3"/>
  <c r="BJ201" i="3"/>
  <c r="BI201" i="3"/>
  <c r="BH201" i="3"/>
  <c r="BG201" i="3"/>
  <c r="BF201" i="3"/>
  <c r="BE201" i="3"/>
  <c r="BD201" i="3"/>
  <c r="BC201" i="3"/>
  <c r="BA201" i="3" s="1"/>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L198" i="3" s="1"/>
  <c r="BM198" i="3"/>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C194" i="3"/>
  <c r="BB194" i="3"/>
  <c r="BA194" i="3" s="1"/>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K183" i="3"/>
  <c r="BJ183" i="3"/>
  <c r="BI183" i="3"/>
  <c r="BH183" i="3"/>
  <c r="BG183" i="3"/>
  <c r="BF183" i="3"/>
  <c r="BE183" i="3"/>
  <c r="BD183" i="3"/>
  <c r="BC183" i="3"/>
  <c r="BB183" i="3"/>
  <c r="AX183" i="3"/>
  <c r="AW183" i="3"/>
  <c r="AV183" i="3"/>
  <c r="AC183" i="3"/>
  <c r="H183" i="3"/>
  <c r="G183" i="3" s="1"/>
  <c r="BT182" i="3"/>
  <c r="BS182" i="3"/>
  <c r="BR182" i="3"/>
  <c r="BQ182" i="3"/>
  <c r="BP182" i="3"/>
  <c r="BO182" i="3"/>
  <c r="BN182" i="3"/>
  <c r="BM182" i="3"/>
  <c r="BK182" i="3"/>
  <c r="BJ182" i="3"/>
  <c r="BI182" i="3"/>
  <c r="BH182" i="3"/>
  <c r="BG182" i="3"/>
  <c r="BF182" i="3"/>
  <c r="BE182" i="3"/>
  <c r="BD182" i="3"/>
  <c r="BC182" i="3"/>
  <c r="BB182" i="3"/>
  <c r="BA182" i="3" s="1"/>
  <c r="AX182" i="3"/>
  <c r="AW182" i="3"/>
  <c r="AV182" i="3"/>
  <c r="AC182" i="3"/>
  <c r="H182" i="3"/>
  <c r="BT181" i="3"/>
  <c r="BS181" i="3"/>
  <c r="BR181" i="3"/>
  <c r="BQ181" i="3"/>
  <c r="BP181" i="3"/>
  <c r="BO181" i="3"/>
  <c r="BN181" i="3"/>
  <c r="BL181" i="3" s="1"/>
  <c r="BM181" i="3"/>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AX179" i="3"/>
  <c r="AW179" i="3"/>
  <c r="AV179" i="3"/>
  <c r="AC179" i="3"/>
  <c r="H179" i="3"/>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s="1"/>
  <c r="BT177" i="3"/>
  <c r="BS177" i="3"/>
  <c r="BR177" i="3"/>
  <c r="BQ177" i="3"/>
  <c r="BP177" i="3"/>
  <c r="BO177" i="3"/>
  <c r="BN177" i="3"/>
  <c r="BM177" i="3"/>
  <c r="BK177" i="3"/>
  <c r="BJ177" i="3"/>
  <c r="BI177" i="3"/>
  <c r="BH177" i="3"/>
  <c r="BG177" i="3"/>
  <c r="BF177" i="3"/>
  <c r="BE177" i="3"/>
  <c r="BD177" i="3"/>
  <c r="BC177" i="3"/>
  <c r="BA177" i="3" s="1"/>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G176" i="3" s="1"/>
  <c r="BT175" i="3"/>
  <c r="BS175" i="3"/>
  <c r="BR175" i="3"/>
  <c r="BQ175" i="3"/>
  <c r="BP175" i="3"/>
  <c r="BO175" i="3"/>
  <c r="BN175" i="3"/>
  <c r="BM175" i="3"/>
  <c r="BK175" i="3"/>
  <c r="BJ175" i="3"/>
  <c r="BI175" i="3"/>
  <c r="BH175" i="3"/>
  <c r="BG175" i="3"/>
  <c r="BF175" i="3"/>
  <c r="BE175" i="3"/>
  <c r="BD175" i="3"/>
  <c r="BC175" i="3"/>
  <c r="BB175" i="3"/>
  <c r="AX175" i="3"/>
  <c r="AW175" i="3"/>
  <c r="AV175" i="3"/>
  <c r="AC175" i="3"/>
  <c r="H175" i="3"/>
  <c r="G175" i="3" s="1"/>
  <c r="BT174" i="3"/>
  <c r="BS174" i="3"/>
  <c r="BR174" i="3"/>
  <c r="BQ174" i="3"/>
  <c r="BP174" i="3"/>
  <c r="BO174" i="3"/>
  <c r="BN174" i="3"/>
  <c r="BM174" i="3"/>
  <c r="BK174" i="3"/>
  <c r="BJ174" i="3"/>
  <c r="BI174" i="3"/>
  <c r="BH174" i="3"/>
  <c r="BG174" i="3"/>
  <c r="BF174" i="3"/>
  <c r="BE174" i="3"/>
  <c r="BD174" i="3"/>
  <c r="BC174" i="3"/>
  <c r="BB174" i="3"/>
  <c r="AX174" i="3"/>
  <c r="AW174" i="3"/>
  <c r="AV174" i="3"/>
  <c r="AC174" i="3"/>
  <c r="H174" i="3"/>
  <c r="BT173" i="3"/>
  <c r="BS173" i="3"/>
  <c r="BR173" i="3"/>
  <c r="BQ173" i="3"/>
  <c r="BP173" i="3"/>
  <c r="BO173" i="3"/>
  <c r="BN173" i="3"/>
  <c r="BM173" i="3"/>
  <c r="BL173" i="3"/>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s="1"/>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K170" i="3"/>
  <c r="BJ170" i="3"/>
  <c r="BI170" i="3"/>
  <c r="BH170" i="3"/>
  <c r="BG170" i="3"/>
  <c r="BF170" i="3"/>
  <c r="BE170" i="3"/>
  <c r="BD170" i="3"/>
  <c r="BC170" i="3"/>
  <c r="BB170" i="3"/>
  <c r="AX170" i="3"/>
  <c r="AW170" i="3"/>
  <c r="AV170" i="3"/>
  <c r="AC170" i="3"/>
  <c r="G170" i="3" s="1"/>
  <c r="H170" i="3"/>
  <c r="BT169" i="3"/>
  <c r="BS169" i="3"/>
  <c r="BR169" i="3"/>
  <c r="BQ169" i="3"/>
  <c r="BP169" i="3"/>
  <c r="BO169" i="3"/>
  <c r="BN169" i="3"/>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c r="BT166" i="3"/>
  <c r="BS166" i="3"/>
  <c r="BR166" i="3"/>
  <c r="BQ166" i="3"/>
  <c r="BP166" i="3"/>
  <c r="BO166" i="3"/>
  <c r="BN166" i="3"/>
  <c r="BM166" i="3"/>
  <c r="BL166" i="3" s="1"/>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s="1"/>
  <c r="BT163" i="3"/>
  <c r="BS163" i="3"/>
  <c r="BR163" i="3"/>
  <c r="BQ163" i="3"/>
  <c r="BP163" i="3"/>
  <c r="BO163" i="3"/>
  <c r="BN163" i="3"/>
  <c r="BL163" i="3" s="1"/>
  <c r="BM163" i="3"/>
  <c r="BK163" i="3"/>
  <c r="BJ163" i="3"/>
  <c r="BI163" i="3"/>
  <c r="BH163" i="3"/>
  <c r="BG163" i="3"/>
  <c r="BF163" i="3"/>
  <c r="BE163" i="3"/>
  <c r="BD163" i="3"/>
  <c r="BC163" i="3"/>
  <c r="BB163" i="3"/>
  <c r="AX163" i="3"/>
  <c r="AW163" i="3"/>
  <c r="AV163" i="3"/>
  <c r="AC163" i="3"/>
  <c r="G163" i="3" s="1"/>
  <c r="H163" i="3"/>
  <c r="BT162" i="3"/>
  <c r="BS162" i="3"/>
  <c r="BR162" i="3"/>
  <c r="BQ162" i="3"/>
  <c r="BP162" i="3"/>
  <c r="BO162" i="3"/>
  <c r="BN162" i="3"/>
  <c r="BM162" i="3"/>
  <c r="BK162" i="3"/>
  <c r="BJ162" i="3"/>
  <c r="BI162" i="3"/>
  <c r="BH162" i="3"/>
  <c r="BG162" i="3"/>
  <c r="BF162" i="3"/>
  <c r="BE162" i="3"/>
  <c r="BD162" i="3"/>
  <c r="BC162" i="3"/>
  <c r="BB162" i="3"/>
  <c r="BA162" i="3" s="1"/>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A160" i="3" s="1"/>
  <c r="BC160" i="3"/>
  <c r="BB160" i="3"/>
  <c r="AX160" i="3"/>
  <c r="AW160" i="3"/>
  <c r="AV160" i="3"/>
  <c r="AC160" i="3"/>
  <c r="H160" i="3"/>
  <c r="BT159" i="3"/>
  <c r="BS159" i="3"/>
  <c r="BR159" i="3"/>
  <c r="BQ159" i="3"/>
  <c r="BP159" i="3"/>
  <c r="BO159" i="3"/>
  <c r="BN159" i="3"/>
  <c r="BM159" i="3"/>
  <c r="BK159" i="3"/>
  <c r="BJ159" i="3"/>
  <c r="BI159" i="3"/>
  <c r="BH159" i="3"/>
  <c r="BG159" i="3"/>
  <c r="BF159" i="3"/>
  <c r="BE159" i="3"/>
  <c r="BD159" i="3"/>
  <c r="BC159" i="3"/>
  <c r="BB159" i="3"/>
  <c r="AX159" i="3"/>
  <c r="AW159" i="3"/>
  <c r="AV159" i="3"/>
  <c r="AC159" i="3"/>
  <c r="H159" i="3"/>
  <c r="G159" i="3" s="1"/>
  <c r="BT158" i="3"/>
  <c r="BS158" i="3"/>
  <c r="BR158" i="3"/>
  <c r="BQ158" i="3"/>
  <c r="BP158" i="3"/>
  <c r="BO158" i="3"/>
  <c r="BN158" i="3"/>
  <c r="BM158" i="3"/>
  <c r="BK158" i="3"/>
  <c r="BJ158" i="3"/>
  <c r="BI158" i="3"/>
  <c r="BH158" i="3"/>
  <c r="BG158" i="3"/>
  <c r="BF158" i="3"/>
  <c r="BE158" i="3"/>
  <c r="BD158" i="3"/>
  <c r="BC158" i="3"/>
  <c r="BB158" i="3"/>
  <c r="AX158" i="3"/>
  <c r="AW158" i="3"/>
  <c r="AV158" i="3"/>
  <c r="AC158" i="3"/>
  <c r="H158" i="3"/>
  <c r="G158" i="3" s="1"/>
  <c r="BT157" i="3"/>
  <c r="BS157" i="3"/>
  <c r="BR157" i="3"/>
  <c r="BQ157" i="3"/>
  <c r="BP157" i="3"/>
  <c r="BO157" i="3"/>
  <c r="BN157" i="3"/>
  <c r="BM157" i="3"/>
  <c r="BK157" i="3"/>
  <c r="BJ157" i="3"/>
  <c r="BI157" i="3"/>
  <c r="BH157" i="3"/>
  <c r="BG157" i="3"/>
  <c r="BF157" i="3"/>
  <c r="BE157" i="3"/>
  <c r="BD157" i="3"/>
  <c r="BC157" i="3"/>
  <c r="BB157" i="3"/>
  <c r="BA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c r="AX156" i="3"/>
  <c r="AW156" i="3"/>
  <c r="AV156" i="3"/>
  <c r="AC156" i="3"/>
  <c r="H156" i="3"/>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s="1"/>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BA150" i="3" s="1"/>
  <c r="AX150" i="3"/>
  <c r="AW150" i="3"/>
  <c r="AV150" i="3"/>
  <c r="AC150" i="3"/>
  <c r="H150" i="3"/>
  <c r="BT149" i="3"/>
  <c r="BS149" i="3"/>
  <c r="BR149" i="3"/>
  <c r="BQ149" i="3"/>
  <c r="BP149" i="3"/>
  <c r="BO149" i="3"/>
  <c r="BN149" i="3"/>
  <c r="BM149" i="3"/>
  <c r="BK149" i="3"/>
  <c r="BJ149" i="3"/>
  <c r="BI149" i="3"/>
  <c r="BH149" i="3"/>
  <c r="BG149" i="3"/>
  <c r="BF149" i="3"/>
  <c r="BE149" i="3"/>
  <c r="BD149" i="3"/>
  <c r="BC149" i="3"/>
  <c r="BB149" i="3"/>
  <c r="BA149" i="3" s="1"/>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s="1"/>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BT146" i="3"/>
  <c r="BS146" i="3"/>
  <c r="BR146" i="3"/>
  <c r="BQ146" i="3"/>
  <c r="BP146" i="3"/>
  <c r="BO146" i="3"/>
  <c r="BN146" i="3"/>
  <c r="BM146" i="3"/>
  <c r="BL146" i="3" s="1"/>
  <c r="BK146" i="3"/>
  <c r="BJ146" i="3"/>
  <c r="BI146" i="3"/>
  <c r="BH146" i="3"/>
  <c r="BG146" i="3"/>
  <c r="BF146" i="3"/>
  <c r="BE146" i="3"/>
  <c r="BD146" i="3"/>
  <c r="BC146" i="3"/>
  <c r="BB146" i="3"/>
  <c r="BA146" i="3" s="1"/>
  <c r="AX146" i="3"/>
  <c r="AW146" i="3"/>
  <c r="AV146" i="3"/>
  <c r="AC146" i="3"/>
  <c r="H146" i="3"/>
  <c r="BT145" i="3"/>
  <c r="BS145" i="3"/>
  <c r="BR145" i="3"/>
  <c r="BQ145" i="3"/>
  <c r="BP145" i="3"/>
  <c r="BO145" i="3"/>
  <c r="BN145" i="3"/>
  <c r="BM145" i="3"/>
  <c r="BK145" i="3"/>
  <c r="BJ145" i="3"/>
  <c r="BI145" i="3"/>
  <c r="BH145" i="3"/>
  <c r="BG145" i="3"/>
  <c r="BF145" i="3"/>
  <c r="BE145" i="3"/>
  <c r="BD145" i="3"/>
  <c r="BC145" i="3"/>
  <c r="BB145" i="3"/>
  <c r="BA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s="1"/>
  <c r="BT143" i="3"/>
  <c r="BS143" i="3"/>
  <c r="BR143" i="3"/>
  <c r="BQ143" i="3"/>
  <c r="BP143" i="3"/>
  <c r="BO143" i="3"/>
  <c r="BN143" i="3"/>
  <c r="BM143" i="3"/>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BT139" i="3"/>
  <c r="BS139" i="3"/>
  <c r="BR139" i="3"/>
  <c r="BQ139" i="3"/>
  <c r="BP139" i="3"/>
  <c r="BO139" i="3"/>
  <c r="BN139" i="3"/>
  <c r="BM139" i="3"/>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c r="BT137" i="3"/>
  <c r="BS137" i="3"/>
  <c r="BR137" i="3"/>
  <c r="BQ137" i="3"/>
  <c r="BP137" i="3"/>
  <c r="BO137" i="3"/>
  <c r="BN137" i="3"/>
  <c r="BM137" i="3"/>
  <c r="BL137" i="3" s="1"/>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M135" i="3"/>
  <c r="BL135" i="3"/>
  <c r="BK135" i="3"/>
  <c r="BJ135" i="3"/>
  <c r="BI135" i="3"/>
  <c r="BH135" i="3"/>
  <c r="BG135" i="3"/>
  <c r="BF135" i="3"/>
  <c r="BE135" i="3"/>
  <c r="BD135" i="3"/>
  <c r="BC135" i="3"/>
  <c r="BB135" i="3"/>
  <c r="AX135" i="3"/>
  <c r="AW135" i="3"/>
  <c r="AV135" i="3"/>
  <c r="AC135" i="3"/>
  <c r="H135" i="3"/>
  <c r="G135" i="3"/>
  <c r="BT134" i="3"/>
  <c r="BS134" i="3"/>
  <c r="BR134" i="3"/>
  <c r="BQ134" i="3"/>
  <c r="BP134" i="3"/>
  <c r="BO134" i="3"/>
  <c r="BN134" i="3"/>
  <c r="BM134" i="3"/>
  <c r="BL134" i="3" s="1"/>
  <c r="BK134" i="3"/>
  <c r="BJ134" i="3"/>
  <c r="BI134" i="3"/>
  <c r="BH134" i="3"/>
  <c r="BG134" i="3"/>
  <c r="BF134" i="3"/>
  <c r="BE134" i="3"/>
  <c r="BD134" i="3"/>
  <c r="BC134" i="3"/>
  <c r="BB134" i="3"/>
  <c r="BA134" i="3" s="1"/>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BA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BA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s="1"/>
  <c r="AX128" i="3"/>
  <c r="AW128" i="3"/>
  <c r="AV128" i="3"/>
  <c r="AC128" i="3"/>
  <c r="H128" i="3"/>
  <c r="BT127" i="3"/>
  <c r="BS127" i="3"/>
  <c r="BR127" i="3"/>
  <c r="BQ127" i="3"/>
  <c r="BP127" i="3"/>
  <c r="BO127" i="3"/>
  <c r="BN127" i="3"/>
  <c r="BM127" i="3"/>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AX124" i="3"/>
  <c r="AW124" i="3"/>
  <c r="AV124" i="3"/>
  <c r="AC124" i="3"/>
  <c r="H124" i="3"/>
  <c r="BT123" i="3"/>
  <c r="BS123" i="3"/>
  <c r="BR123" i="3"/>
  <c r="BQ123" i="3"/>
  <c r="BP123" i="3"/>
  <c r="BO123" i="3"/>
  <c r="BL123" i="3" s="1"/>
  <c r="BN123" i="3"/>
  <c r="BM123" i="3"/>
  <c r="BK123" i="3"/>
  <c r="BJ123" i="3"/>
  <c r="BI123" i="3"/>
  <c r="BH123" i="3"/>
  <c r="BG123" i="3"/>
  <c r="BF123" i="3"/>
  <c r="BE123" i="3"/>
  <c r="BD123" i="3"/>
  <c r="BC123" i="3"/>
  <c r="BB123" i="3"/>
  <c r="AX123" i="3"/>
  <c r="AW123" i="3"/>
  <c r="AV123" i="3"/>
  <c r="AC123" i="3"/>
  <c r="H123" i="3"/>
  <c r="BT122" i="3"/>
  <c r="BS122" i="3"/>
  <c r="BR122" i="3"/>
  <c r="BQ122" i="3"/>
  <c r="BP122" i="3"/>
  <c r="BO122" i="3"/>
  <c r="BN122" i="3"/>
  <c r="BM122" i="3"/>
  <c r="BL122" i="3" s="1"/>
  <c r="BK122" i="3"/>
  <c r="BJ122" i="3"/>
  <c r="BI122" i="3"/>
  <c r="BH122" i="3"/>
  <c r="BG122" i="3"/>
  <c r="BF122" i="3"/>
  <c r="BE122" i="3"/>
  <c r="BD122" i="3"/>
  <c r="BC122" i="3"/>
  <c r="BB122" i="3"/>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s="1"/>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BA114" i="3" s="1"/>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L302" i="3" s="1"/>
  <c r="BK302" i="3"/>
  <c r="BJ302" i="3"/>
  <c r="BI302" i="3"/>
  <c r="BH302" i="3"/>
  <c r="BG302" i="3"/>
  <c r="BF302" i="3"/>
  <c r="BE302" i="3"/>
  <c r="BD302" i="3"/>
  <c r="BC302" i="3"/>
  <c r="BB302" i="3"/>
  <c r="AX302" i="3"/>
  <c r="AW302" i="3"/>
  <c r="AV302" i="3"/>
  <c r="AC302" i="3"/>
  <c r="H302" i="3"/>
  <c r="G302" i="3"/>
  <c r="BT301" i="3"/>
  <c r="BS301" i="3"/>
  <c r="BR301" i="3"/>
  <c r="BQ301" i="3"/>
  <c r="BP301" i="3"/>
  <c r="BO301" i="3"/>
  <c r="BN301" i="3"/>
  <c r="BM301" i="3"/>
  <c r="BL301" i="3" s="1"/>
  <c r="BK301" i="3"/>
  <c r="BJ301" i="3"/>
  <c r="BI301" i="3"/>
  <c r="BH301" i="3"/>
  <c r="BG301" i="3"/>
  <c r="BF301" i="3"/>
  <c r="BE301" i="3"/>
  <c r="BD301" i="3"/>
  <c r="BC301" i="3"/>
  <c r="BB301" i="3"/>
  <c r="BA301" i="3" s="1"/>
  <c r="AZ301" i="3" s="1"/>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M298" i="3"/>
  <c r="BL298" i="3"/>
  <c r="BK298" i="3"/>
  <c r="BJ298" i="3"/>
  <c r="BI298" i="3"/>
  <c r="BH298" i="3"/>
  <c r="BG298" i="3"/>
  <c r="BF298" i="3"/>
  <c r="BE298" i="3"/>
  <c r="BD298" i="3"/>
  <c r="BA298" i="3" s="1"/>
  <c r="AZ298" i="3" s="1"/>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AX296" i="3"/>
  <c r="AW296" i="3"/>
  <c r="AV296" i="3"/>
  <c r="AC296" i="3"/>
  <c r="H296" i="3"/>
  <c r="BT295" i="3"/>
  <c r="BS295" i="3"/>
  <c r="BR295" i="3"/>
  <c r="BQ295" i="3"/>
  <c r="BP295" i="3"/>
  <c r="BO295" i="3"/>
  <c r="BL295" i="3" s="1"/>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BA294" i="3" s="1"/>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s="1"/>
  <c r="AX293" i="3"/>
  <c r="AW293" i="3"/>
  <c r="AV293" i="3"/>
  <c r="AC293" i="3"/>
  <c r="H293" i="3"/>
  <c r="BT292" i="3"/>
  <c r="BS292" i="3"/>
  <c r="BR292" i="3"/>
  <c r="BQ292" i="3"/>
  <c r="BP292" i="3"/>
  <c r="BO292" i="3"/>
  <c r="BL292" i="3" s="1"/>
  <c r="BN292" i="3"/>
  <c r="BM292" i="3"/>
  <c r="BK292" i="3"/>
  <c r="BJ292" i="3"/>
  <c r="BI292" i="3"/>
  <c r="BH292" i="3"/>
  <c r="BG292" i="3"/>
  <c r="BF292" i="3"/>
  <c r="BE292" i="3"/>
  <c r="BD292" i="3"/>
  <c r="BC292" i="3"/>
  <c r="BB292" i="3"/>
  <c r="AX292" i="3"/>
  <c r="AW292" i="3"/>
  <c r="AV292" i="3"/>
  <c r="AC292" i="3"/>
  <c r="H292" i="3"/>
  <c r="BT291" i="3"/>
  <c r="BS291" i="3"/>
  <c r="BR291" i="3"/>
  <c r="BQ291" i="3"/>
  <c r="BP291" i="3"/>
  <c r="BO291" i="3"/>
  <c r="BN291" i="3"/>
  <c r="BM291" i="3"/>
  <c r="BK291" i="3"/>
  <c r="BJ291" i="3"/>
  <c r="BI291" i="3"/>
  <c r="BH291" i="3"/>
  <c r="BG291" i="3"/>
  <c r="BF291" i="3"/>
  <c r="BE291" i="3"/>
  <c r="BD291" i="3"/>
  <c r="BC291" i="3"/>
  <c r="BB291" i="3"/>
  <c r="BA291" i="3" s="1"/>
  <c r="AX291" i="3"/>
  <c r="AW291" i="3"/>
  <c r="AV291" i="3"/>
  <c r="AC291" i="3"/>
  <c r="G291" i="3" s="1"/>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BA288" i="3"/>
  <c r="AX288" i="3"/>
  <c r="AW288" i="3"/>
  <c r="AV288" i="3"/>
  <c r="AC288" i="3"/>
  <c r="G288" i="3" s="1"/>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s="1"/>
  <c r="BT286" i="3"/>
  <c r="BS286" i="3"/>
  <c r="BR286" i="3"/>
  <c r="BQ286" i="3"/>
  <c r="BP286" i="3"/>
  <c r="BO286" i="3"/>
  <c r="BN286" i="3"/>
  <c r="BM286" i="3"/>
  <c r="BK286" i="3"/>
  <c r="BJ286" i="3"/>
  <c r="BI286" i="3"/>
  <c r="BH286" i="3"/>
  <c r="BG286" i="3"/>
  <c r="BF286" i="3"/>
  <c r="BE286" i="3"/>
  <c r="BD286" i="3"/>
  <c r="BC286" i="3"/>
  <c r="BB286" i="3"/>
  <c r="BA286" i="3"/>
  <c r="AX286" i="3"/>
  <c r="AW286" i="3"/>
  <c r="AV286" i="3"/>
  <c r="AC286" i="3"/>
  <c r="H286" i="3"/>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L284" i="3" s="1"/>
  <c r="BK284" i="3"/>
  <c r="BJ284" i="3"/>
  <c r="BI284" i="3"/>
  <c r="BH284" i="3"/>
  <c r="BG284" i="3"/>
  <c r="BF284" i="3"/>
  <c r="BE284" i="3"/>
  <c r="BD284" i="3"/>
  <c r="BC284" i="3"/>
  <c r="BB284" i="3"/>
  <c r="AX284" i="3"/>
  <c r="AW284" i="3"/>
  <c r="AV284" i="3"/>
  <c r="AC284" i="3"/>
  <c r="H284" i="3"/>
  <c r="G284" i="3"/>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AX281" i="3"/>
  <c r="AW281" i="3"/>
  <c r="AV281" i="3"/>
  <c r="AC281" i="3"/>
  <c r="H281" i="3"/>
  <c r="G281" i="3" s="1"/>
  <c r="BT280" i="3"/>
  <c r="BS280" i="3"/>
  <c r="BR280" i="3"/>
  <c r="BQ280" i="3"/>
  <c r="BP280" i="3"/>
  <c r="BO280" i="3"/>
  <c r="BN280" i="3"/>
  <c r="BM280" i="3"/>
  <c r="BL280" i="3"/>
  <c r="BK280" i="3"/>
  <c r="BJ280" i="3"/>
  <c r="BI280" i="3"/>
  <c r="BH280" i="3"/>
  <c r="BG280" i="3"/>
  <c r="BF280" i="3"/>
  <c r="BE280" i="3"/>
  <c r="BD280" i="3"/>
  <c r="BA280" i="3" s="1"/>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M278" i="3"/>
  <c r="BL278" i="3"/>
  <c r="BK278" i="3"/>
  <c r="BJ278" i="3"/>
  <c r="BI278" i="3"/>
  <c r="BH278" i="3"/>
  <c r="BG278" i="3"/>
  <c r="BF278" i="3"/>
  <c r="BE278" i="3"/>
  <c r="BD278" i="3"/>
  <c r="BA278" i="3" s="1"/>
  <c r="AZ278" i="3" s="1"/>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G276" i="3" s="1"/>
  <c r="BT275" i="3"/>
  <c r="BS275" i="3"/>
  <c r="BR275" i="3"/>
  <c r="BQ275" i="3"/>
  <c r="BP275" i="3"/>
  <c r="BO275" i="3"/>
  <c r="BN275" i="3"/>
  <c r="BM275" i="3"/>
  <c r="BK275" i="3"/>
  <c r="BJ275" i="3"/>
  <c r="BI275" i="3"/>
  <c r="BH275" i="3"/>
  <c r="BG275" i="3"/>
  <c r="BF275" i="3"/>
  <c r="BE275" i="3"/>
  <c r="BD275" i="3"/>
  <c r="BC275" i="3"/>
  <c r="BB275" i="3"/>
  <c r="AX275" i="3"/>
  <c r="AW275" i="3"/>
  <c r="AV275" i="3"/>
  <c r="AC275" i="3"/>
  <c r="H275" i="3"/>
  <c r="BT274" i="3"/>
  <c r="BS274" i="3"/>
  <c r="BR274" i="3"/>
  <c r="BQ274" i="3"/>
  <c r="BP274" i="3"/>
  <c r="BO274" i="3"/>
  <c r="BN274" i="3"/>
  <c r="BM274" i="3"/>
  <c r="BK274" i="3"/>
  <c r="BJ274" i="3"/>
  <c r="BI274" i="3"/>
  <c r="BH274" i="3"/>
  <c r="BG274" i="3"/>
  <c r="BF274" i="3"/>
  <c r="BE274" i="3"/>
  <c r="BD274" i="3"/>
  <c r="BC274" i="3"/>
  <c r="BB274" i="3"/>
  <c r="AX274" i="3"/>
  <c r="AW274" i="3"/>
  <c r="AV274" i="3"/>
  <c r="AC274" i="3"/>
  <c r="H274" i="3"/>
  <c r="BT273" i="3"/>
  <c r="BS273" i="3"/>
  <c r="BR273" i="3"/>
  <c r="BQ273" i="3"/>
  <c r="BP273" i="3"/>
  <c r="BO273" i="3"/>
  <c r="BN273" i="3"/>
  <c r="BM273" i="3"/>
  <c r="BK273" i="3"/>
  <c r="BJ273" i="3"/>
  <c r="BI273" i="3"/>
  <c r="BH273" i="3"/>
  <c r="BG273" i="3"/>
  <c r="BF273" i="3"/>
  <c r="BE273" i="3"/>
  <c r="BD273" i="3"/>
  <c r="BC273" i="3"/>
  <c r="BB273" i="3"/>
  <c r="BA273" i="3" s="1"/>
  <c r="AX273" i="3"/>
  <c r="AW273" i="3"/>
  <c r="AV273" i="3"/>
  <c r="AC273" i="3"/>
  <c r="H273" i="3"/>
  <c r="G273" i="3" s="1"/>
  <c r="BT272" i="3"/>
  <c r="BS272" i="3"/>
  <c r="BR272" i="3"/>
  <c r="BQ272" i="3"/>
  <c r="BP272" i="3"/>
  <c r="BO272" i="3"/>
  <c r="BN272" i="3"/>
  <c r="BM272" i="3"/>
  <c r="BL272" i="3" s="1"/>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B270" i="3"/>
  <c r="BA270" i="3" s="1"/>
  <c r="AX270" i="3"/>
  <c r="AW270" i="3"/>
  <c r="AV270" i="3"/>
  <c r="AC270" i="3"/>
  <c r="H270" i="3"/>
  <c r="G270" i="3"/>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G269" i="3" s="1"/>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G267" i="3" s="1"/>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c r="BT265" i="3"/>
  <c r="BS265" i="3"/>
  <c r="BR265" i="3"/>
  <c r="BQ265" i="3"/>
  <c r="BP265" i="3"/>
  <c r="BO265" i="3"/>
  <c r="BN265" i="3"/>
  <c r="BM265" i="3"/>
  <c r="BL265" i="3" s="1"/>
  <c r="BK265" i="3"/>
  <c r="BJ265" i="3"/>
  <c r="BI265" i="3"/>
  <c r="BH265" i="3"/>
  <c r="BG265" i="3"/>
  <c r="BF265" i="3"/>
  <c r="BE265" i="3"/>
  <c r="BD265" i="3"/>
  <c r="BC265" i="3"/>
  <c r="BB265" i="3"/>
  <c r="AX265" i="3"/>
  <c r="AW265" i="3"/>
  <c r="AV265" i="3"/>
  <c r="AC265" i="3"/>
  <c r="H265" i="3"/>
  <c r="G265" i="3" s="1"/>
  <c r="BT264" i="3"/>
  <c r="BS264" i="3"/>
  <c r="BR264" i="3"/>
  <c r="BQ264" i="3"/>
  <c r="BP264" i="3"/>
  <c r="BO264" i="3"/>
  <c r="BN264" i="3"/>
  <c r="BM264" i="3"/>
  <c r="BK264" i="3"/>
  <c r="BJ264" i="3"/>
  <c r="BI264" i="3"/>
  <c r="BH264" i="3"/>
  <c r="BG264" i="3"/>
  <c r="BF264" i="3"/>
  <c r="BE264" i="3"/>
  <c r="BD264" i="3"/>
  <c r="BC264" i="3"/>
  <c r="BB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s="1"/>
  <c r="BT262" i="3"/>
  <c r="BS262" i="3"/>
  <c r="BR262" i="3"/>
  <c r="BQ262" i="3"/>
  <c r="BP262" i="3"/>
  <c r="BO262" i="3"/>
  <c r="BN262" i="3"/>
  <c r="BM262" i="3"/>
  <c r="BL262" i="3"/>
  <c r="BK262" i="3"/>
  <c r="BJ262" i="3"/>
  <c r="BI262" i="3"/>
  <c r="BH262" i="3"/>
  <c r="BG262" i="3"/>
  <c r="BF262" i="3"/>
  <c r="BE262" i="3"/>
  <c r="BD262" i="3"/>
  <c r="BA262" i="3" s="1"/>
  <c r="AZ262" i="3" s="1"/>
  <c r="BC262" i="3"/>
  <c r="BB262" i="3"/>
  <c r="AX262" i="3"/>
  <c r="AW262" i="3"/>
  <c r="AV262" i="3"/>
  <c r="AC262" i="3"/>
  <c r="H262" i="3"/>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s="1"/>
  <c r="BT260" i="3"/>
  <c r="BS260" i="3"/>
  <c r="BR260" i="3"/>
  <c r="BQ260" i="3"/>
  <c r="BP260" i="3"/>
  <c r="BO260" i="3"/>
  <c r="BN260" i="3"/>
  <c r="BM260" i="3"/>
  <c r="BK260" i="3"/>
  <c r="BJ260" i="3"/>
  <c r="BI260" i="3"/>
  <c r="BH260" i="3"/>
  <c r="BG260" i="3"/>
  <c r="BF260" i="3"/>
  <c r="BE260" i="3"/>
  <c r="BD260" i="3"/>
  <c r="BC260" i="3"/>
  <c r="BB260" i="3"/>
  <c r="AX260" i="3"/>
  <c r="AW260" i="3"/>
  <c r="AV260" i="3"/>
  <c r="AC260" i="3"/>
  <c r="H260" i="3"/>
  <c r="G260" i="3"/>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G259" i="3" s="1"/>
  <c r="BT258" i="3"/>
  <c r="BS258" i="3"/>
  <c r="BR258" i="3"/>
  <c r="BQ258" i="3"/>
  <c r="BP258" i="3"/>
  <c r="BO258" i="3"/>
  <c r="BN258" i="3"/>
  <c r="BM258" i="3"/>
  <c r="BL258" i="3" s="1"/>
  <c r="BK258" i="3"/>
  <c r="BJ258" i="3"/>
  <c r="BI258" i="3"/>
  <c r="BH258" i="3"/>
  <c r="BG258" i="3"/>
  <c r="BF258" i="3"/>
  <c r="BE258" i="3"/>
  <c r="BD258" i="3"/>
  <c r="BC258" i="3"/>
  <c r="BB258" i="3"/>
  <c r="AX258" i="3"/>
  <c r="AW258" i="3"/>
  <c r="AV258" i="3"/>
  <c r="AC258" i="3"/>
  <c r="H258" i="3"/>
  <c r="G258" i="3"/>
  <c r="BT257" i="3"/>
  <c r="BS257" i="3"/>
  <c r="BR257" i="3"/>
  <c r="BQ257" i="3"/>
  <c r="BP257" i="3"/>
  <c r="BO257" i="3"/>
  <c r="BN257" i="3"/>
  <c r="BM257" i="3"/>
  <c r="BL257" i="3" s="1"/>
  <c r="BK257" i="3"/>
  <c r="BJ257" i="3"/>
  <c r="BI257" i="3"/>
  <c r="BH257" i="3"/>
  <c r="BG257" i="3"/>
  <c r="BF257" i="3"/>
  <c r="BE257" i="3"/>
  <c r="BD257" i="3"/>
  <c r="BC257" i="3"/>
  <c r="BB257" i="3"/>
  <c r="BA257" i="3" s="1"/>
  <c r="AX257" i="3"/>
  <c r="AW257" i="3"/>
  <c r="AV257" i="3"/>
  <c r="AC257" i="3"/>
  <c r="H257" i="3"/>
  <c r="G257" i="3" s="1"/>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c r="BT255" i="3"/>
  <c r="BS255" i="3"/>
  <c r="BR255" i="3"/>
  <c r="BQ255" i="3"/>
  <c r="BP255" i="3"/>
  <c r="BO255" i="3"/>
  <c r="BN255" i="3"/>
  <c r="BM255" i="3"/>
  <c r="BL255" i="3" s="1"/>
  <c r="BK255" i="3"/>
  <c r="BJ255" i="3"/>
  <c r="BI255" i="3"/>
  <c r="BH255" i="3"/>
  <c r="BG255" i="3"/>
  <c r="BF255" i="3"/>
  <c r="BE255" i="3"/>
  <c r="BD255" i="3"/>
  <c r="BC255" i="3"/>
  <c r="BB255" i="3"/>
  <c r="BA255" i="3" s="1"/>
  <c r="AX255" i="3"/>
  <c r="AW255" i="3"/>
  <c r="AV255" i="3"/>
  <c r="AC255" i="3"/>
  <c r="H255" i="3"/>
  <c r="G255" i="3" s="1"/>
  <c r="BT254" i="3"/>
  <c r="BS254" i="3"/>
  <c r="BR254" i="3"/>
  <c r="BQ254" i="3"/>
  <c r="BP254" i="3"/>
  <c r="BO254" i="3"/>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s="1"/>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BA250" i="3"/>
  <c r="AX250" i="3"/>
  <c r="AW250" i="3"/>
  <c r="AV250" i="3"/>
  <c r="AC250" i="3"/>
  <c r="H250" i="3"/>
  <c r="BT249" i="3"/>
  <c r="BS249" i="3"/>
  <c r="BR249" i="3"/>
  <c r="BQ249" i="3"/>
  <c r="BP249" i="3"/>
  <c r="BO249" i="3"/>
  <c r="BN249" i="3"/>
  <c r="BM249" i="3"/>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c r="AX248" i="3"/>
  <c r="AW248" i="3"/>
  <c r="AV248" i="3"/>
  <c r="AC248" i="3"/>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c r="BT245" i="3"/>
  <c r="BS245" i="3"/>
  <c r="BR245" i="3"/>
  <c r="BQ245" i="3"/>
  <c r="BP245" i="3"/>
  <c r="BO245" i="3"/>
  <c r="BN245" i="3"/>
  <c r="BM245" i="3"/>
  <c r="BL245" i="3" s="1"/>
  <c r="BK245" i="3"/>
  <c r="BJ245" i="3"/>
  <c r="BI245" i="3"/>
  <c r="BH245" i="3"/>
  <c r="BG245" i="3"/>
  <c r="BF245" i="3"/>
  <c r="BE245" i="3"/>
  <c r="BD245" i="3"/>
  <c r="BC245" i="3"/>
  <c r="BB245" i="3"/>
  <c r="BA245" i="3" s="1"/>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BT243" i="3"/>
  <c r="BS243" i="3"/>
  <c r="BR243" i="3"/>
  <c r="BQ243" i="3"/>
  <c r="BP243" i="3"/>
  <c r="BO243" i="3"/>
  <c r="BN243" i="3"/>
  <c r="BM243" i="3"/>
  <c r="BK243" i="3"/>
  <c r="BJ243" i="3"/>
  <c r="BI243" i="3"/>
  <c r="BH243" i="3"/>
  <c r="BG243" i="3"/>
  <c r="BF243" i="3"/>
  <c r="BE243" i="3"/>
  <c r="BD243" i="3"/>
  <c r="BC243" i="3"/>
  <c r="BB243" i="3"/>
  <c r="AX243" i="3"/>
  <c r="AW243" i="3"/>
  <c r="AV243" i="3"/>
  <c r="AC243" i="3"/>
  <c r="H243" i="3"/>
  <c r="G243" i="3" s="1"/>
  <c r="BT242" i="3"/>
  <c r="BS242" i="3"/>
  <c r="BR242" i="3"/>
  <c r="BQ242" i="3"/>
  <c r="BP242" i="3"/>
  <c r="BO242" i="3"/>
  <c r="BN242" i="3"/>
  <c r="BM242" i="3"/>
  <c r="BL242" i="3"/>
  <c r="BK242" i="3"/>
  <c r="BJ242" i="3"/>
  <c r="BI242" i="3"/>
  <c r="BH242" i="3"/>
  <c r="BG242" i="3"/>
  <c r="BF242" i="3"/>
  <c r="BE242" i="3"/>
  <c r="BD242" i="3"/>
  <c r="BA242" i="3" s="1"/>
  <c r="AZ242" i="3" s="1"/>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c r="BT240" i="3"/>
  <c r="BS240" i="3"/>
  <c r="BR240" i="3"/>
  <c r="BQ240" i="3"/>
  <c r="BP240" i="3"/>
  <c r="BO240" i="3"/>
  <c r="BN240" i="3"/>
  <c r="BM240" i="3"/>
  <c r="BL240" i="3" s="1"/>
  <c r="BK240" i="3"/>
  <c r="BJ240" i="3"/>
  <c r="BI240" i="3"/>
  <c r="BH240" i="3"/>
  <c r="BG240" i="3"/>
  <c r="BF240" i="3"/>
  <c r="BE240" i="3"/>
  <c r="BD240" i="3"/>
  <c r="BC240" i="3"/>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s="1"/>
  <c r="BT237" i="3"/>
  <c r="BS237" i="3"/>
  <c r="BR237" i="3"/>
  <c r="BQ237" i="3"/>
  <c r="BP237" i="3"/>
  <c r="BO237" i="3"/>
  <c r="BN237" i="3"/>
  <c r="BM237" i="3"/>
  <c r="BL237" i="3"/>
  <c r="BK237" i="3"/>
  <c r="BJ237" i="3"/>
  <c r="BI237" i="3"/>
  <c r="BH237" i="3"/>
  <c r="BG237" i="3"/>
  <c r="BF237" i="3"/>
  <c r="BE237" i="3"/>
  <c r="BD237" i="3"/>
  <c r="BA237" i="3" s="1"/>
  <c r="BC237" i="3"/>
  <c r="BB237" i="3"/>
  <c r="AX237" i="3"/>
  <c r="AW237" i="3"/>
  <c r="AV237" i="3"/>
  <c r="AC237" i="3"/>
  <c r="H237" i="3"/>
  <c r="BT236" i="3"/>
  <c r="BS236" i="3"/>
  <c r="BR236" i="3"/>
  <c r="BQ236" i="3"/>
  <c r="BP236" i="3"/>
  <c r="BO236" i="3"/>
  <c r="BN236" i="3"/>
  <c r="BM236" i="3"/>
  <c r="BK236" i="3"/>
  <c r="BJ236" i="3"/>
  <c r="BI236" i="3"/>
  <c r="BH236" i="3"/>
  <c r="BG236" i="3"/>
  <c r="BF236" i="3"/>
  <c r="BE236" i="3"/>
  <c r="BD236" i="3"/>
  <c r="BC236" i="3"/>
  <c r="BB236" i="3"/>
  <c r="AX236" i="3"/>
  <c r="AW236" i="3"/>
  <c r="AV236" i="3"/>
  <c r="AC236" i="3"/>
  <c r="H236" i="3"/>
  <c r="G236" i="3" s="1"/>
  <c r="BT235" i="3"/>
  <c r="BS235" i="3"/>
  <c r="BR235" i="3"/>
  <c r="BQ235" i="3"/>
  <c r="BP235" i="3"/>
  <c r="BO235" i="3"/>
  <c r="BN235" i="3"/>
  <c r="BM235" i="3"/>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BA233" i="3" s="1"/>
  <c r="AX233" i="3"/>
  <c r="AW233" i="3"/>
  <c r="AV233" i="3"/>
  <c r="AC233" i="3"/>
  <c r="H233" i="3"/>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s="1"/>
  <c r="BT231" i="3"/>
  <c r="BS231" i="3"/>
  <c r="BR231" i="3"/>
  <c r="BQ231" i="3"/>
  <c r="BP231" i="3"/>
  <c r="BO231" i="3"/>
  <c r="BN231" i="3"/>
  <c r="BM231" i="3"/>
  <c r="BK231" i="3"/>
  <c r="BJ231" i="3"/>
  <c r="BI231" i="3"/>
  <c r="BH231" i="3"/>
  <c r="BG231" i="3"/>
  <c r="BF231" i="3"/>
  <c r="BE231" i="3"/>
  <c r="BD231" i="3"/>
  <c r="BC231" i="3"/>
  <c r="BB231" i="3"/>
  <c r="AX231" i="3"/>
  <c r="AW231" i="3"/>
  <c r="AV231" i="3"/>
  <c r="AC231" i="3"/>
  <c r="H231" i="3"/>
  <c r="G231" i="3"/>
  <c r="BT230" i="3"/>
  <c r="BS230" i="3"/>
  <c r="BR230" i="3"/>
  <c r="BQ230" i="3"/>
  <c r="BP230" i="3"/>
  <c r="BO230" i="3"/>
  <c r="BN230" i="3"/>
  <c r="BM230" i="3"/>
  <c r="BL230" i="3" s="1"/>
  <c r="BK230" i="3"/>
  <c r="BJ230" i="3"/>
  <c r="BI230" i="3"/>
  <c r="BH230" i="3"/>
  <c r="BG230" i="3"/>
  <c r="BF230" i="3"/>
  <c r="BE230" i="3"/>
  <c r="BD230" i="3"/>
  <c r="BC230" i="3"/>
  <c r="BB230" i="3"/>
  <c r="AX230" i="3"/>
  <c r="AW230" i="3"/>
  <c r="AV230" i="3"/>
  <c r="AC230" i="3"/>
  <c r="H230" i="3"/>
  <c r="BT229" i="3"/>
  <c r="BS229" i="3"/>
  <c r="BR229" i="3"/>
  <c r="BQ229" i="3"/>
  <c r="BP229" i="3"/>
  <c r="BO229" i="3"/>
  <c r="BN229" i="3"/>
  <c r="BM229" i="3"/>
  <c r="BK229" i="3"/>
  <c r="BJ229" i="3"/>
  <c r="BI229" i="3"/>
  <c r="BH229" i="3"/>
  <c r="BG229" i="3"/>
  <c r="BF229" i="3"/>
  <c r="BE229" i="3"/>
  <c r="BD229" i="3"/>
  <c r="BC229" i="3"/>
  <c r="BB229" i="3"/>
  <c r="AX229" i="3"/>
  <c r="AW229" i="3"/>
  <c r="AV229" i="3"/>
  <c r="AC229" i="3"/>
  <c r="H229" i="3"/>
  <c r="G229" i="3" s="1"/>
  <c r="BT228" i="3"/>
  <c r="BS228" i="3"/>
  <c r="BR228" i="3"/>
  <c r="BQ228" i="3"/>
  <c r="BP228" i="3"/>
  <c r="BO228" i="3"/>
  <c r="BN228" i="3"/>
  <c r="BM228" i="3"/>
  <c r="BK228" i="3"/>
  <c r="BJ228" i="3"/>
  <c r="BI228" i="3"/>
  <c r="BH228" i="3"/>
  <c r="BG228" i="3"/>
  <c r="BF228" i="3"/>
  <c r="BE228" i="3"/>
  <c r="BD228" i="3"/>
  <c r="BC228" i="3"/>
  <c r="BB228" i="3"/>
  <c r="BA228" i="3"/>
  <c r="AX228" i="3"/>
  <c r="AW228" i="3"/>
  <c r="AV228" i="3"/>
  <c r="AC228" i="3"/>
  <c r="H228" i="3"/>
  <c r="G228" i="3" s="1"/>
  <c r="BT227" i="3"/>
  <c r="BS227" i="3"/>
  <c r="BR227" i="3"/>
  <c r="BQ227" i="3"/>
  <c r="BP227" i="3"/>
  <c r="BO227" i="3"/>
  <c r="BN227" i="3"/>
  <c r="BM227" i="3"/>
  <c r="BL227" i="3" s="1"/>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BA226" i="3" s="1"/>
  <c r="AX226" i="3"/>
  <c r="AW226" i="3"/>
  <c r="AV226" i="3"/>
  <c r="AC226" i="3"/>
  <c r="H226" i="3"/>
  <c r="BT225" i="3"/>
  <c r="BS225" i="3"/>
  <c r="BR225" i="3"/>
  <c r="BQ225" i="3"/>
  <c r="BP225" i="3"/>
  <c r="BO225" i="3"/>
  <c r="BN225" i="3"/>
  <c r="BM225" i="3"/>
  <c r="BK225" i="3"/>
  <c r="BJ225" i="3"/>
  <c r="BI225" i="3"/>
  <c r="BH225" i="3"/>
  <c r="BG225" i="3"/>
  <c r="BF225" i="3"/>
  <c r="BE225" i="3"/>
  <c r="BD225" i="3"/>
  <c r="BC225" i="3"/>
  <c r="BB225" i="3"/>
  <c r="BA225" i="3" s="1"/>
  <c r="AX225" i="3"/>
  <c r="AW225" i="3"/>
  <c r="AV225" i="3"/>
  <c r="AC225" i="3"/>
  <c r="H225" i="3"/>
  <c r="G225" i="3" s="1"/>
  <c r="BT224" i="3"/>
  <c r="BS224" i="3"/>
  <c r="BR224" i="3"/>
  <c r="BQ224" i="3"/>
  <c r="BP224" i="3"/>
  <c r="BO224" i="3"/>
  <c r="BN224" i="3"/>
  <c r="BM224" i="3"/>
  <c r="BL224" i="3"/>
  <c r="BK224" i="3"/>
  <c r="BJ224" i="3"/>
  <c r="BI224" i="3"/>
  <c r="BH224" i="3"/>
  <c r="BG224" i="3"/>
  <c r="BF224" i="3"/>
  <c r="BE224" i="3"/>
  <c r="BD224" i="3"/>
  <c r="BA224" i="3" s="1"/>
  <c r="BC224" i="3"/>
  <c r="BB224" i="3"/>
  <c r="AX224" i="3"/>
  <c r="AW224" i="3"/>
  <c r="AV224" i="3"/>
  <c r="AC224" i="3"/>
  <c r="H224" i="3"/>
  <c r="BT223" i="3"/>
  <c r="BS223" i="3"/>
  <c r="BR223" i="3"/>
  <c r="BQ223" i="3"/>
  <c r="BP223" i="3"/>
  <c r="BO223" i="3"/>
  <c r="BN223" i="3"/>
  <c r="BM223" i="3"/>
  <c r="BK223" i="3"/>
  <c r="BJ223" i="3"/>
  <c r="BI223" i="3"/>
  <c r="BH223" i="3"/>
  <c r="BG223" i="3"/>
  <c r="BF223" i="3"/>
  <c r="BE223" i="3"/>
  <c r="BD223" i="3"/>
  <c r="BC223" i="3"/>
  <c r="BB223" i="3"/>
  <c r="AX223" i="3"/>
  <c r="AW223" i="3"/>
  <c r="AV223" i="3"/>
  <c r="AC223" i="3"/>
  <c r="H223" i="3"/>
  <c r="G223" i="3" s="1"/>
  <c r="BT222" i="3"/>
  <c r="BS222" i="3"/>
  <c r="BR222" i="3"/>
  <c r="BQ222" i="3"/>
  <c r="BP222" i="3"/>
  <c r="BO222" i="3"/>
  <c r="BN222" i="3"/>
  <c r="BM222" i="3"/>
  <c r="BL222" i="3"/>
  <c r="BK222" i="3"/>
  <c r="BJ222" i="3"/>
  <c r="BI222" i="3"/>
  <c r="BH222" i="3"/>
  <c r="BG222" i="3"/>
  <c r="BF222" i="3"/>
  <c r="BE222" i="3"/>
  <c r="BD222" i="3"/>
  <c r="BA222" i="3" s="1"/>
  <c r="BC222" i="3"/>
  <c r="BB222" i="3"/>
  <c r="AX222" i="3"/>
  <c r="AW222" i="3"/>
  <c r="AV222" i="3"/>
  <c r="AC222" i="3"/>
  <c r="H222" i="3"/>
  <c r="BT221" i="3"/>
  <c r="BS221" i="3"/>
  <c r="BR221" i="3"/>
  <c r="BQ221" i="3"/>
  <c r="BP221" i="3"/>
  <c r="BO221" i="3"/>
  <c r="BN221" i="3"/>
  <c r="BM221" i="3"/>
  <c r="BK221" i="3"/>
  <c r="BJ221" i="3"/>
  <c r="BI221" i="3"/>
  <c r="BH221" i="3"/>
  <c r="BG221" i="3"/>
  <c r="BF221" i="3"/>
  <c r="BE221" i="3"/>
  <c r="BD221" i="3"/>
  <c r="BC221" i="3"/>
  <c r="BB221" i="3"/>
  <c r="AX221" i="3"/>
  <c r="AW221" i="3"/>
  <c r="AV221" i="3"/>
  <c r="AC221" i="3"/>
  <c r="H221" i="3"/>
  <c r="G221" i="3" s="1"/>
  <c r="BT220" i="3"/>
  <c r="BS220" i="3"/>
  <c r="BR220" i="3"/>
  <c r="BQ220" i="3"/>
  <c r="BP220" i="3"/>
  <c r="BO220" i="3"/>
  <c r="BN220" i="3"/>
  <c r="BM220" i="3"/>
  <c r="BK220" i="3"/>
  <c r="BJ220" i="3"/>
  <c r="BI220" i="3"/>
  <c r="BH220" i="3"/>
  <c r="BG220" i="3"/>
  <c r="BF220" i="3"/>
  <c r="BE220" i="3"/>
  <c r="BD220" i="3"/>
  <c r="BC220" i="3"/>
  <c r="BB220" i="3"/>
  <c r="BA220" i="3" s="1"/>
  <c r="AX220" i="3"/>
  <c r="AW220" i="3"/>
  <c r="AV220" i="3"/>
  <c r="AC220" i="3"/>
  <c r="H220" i="3"/>
  <c r="G220" i="3"/>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c r="AX217" i="3"/>
  <c r="AW217" i="3"/>
  <c r="AV217" i="3"/>
  <c r="AC217" i="3"/>
  <c r="H217" i="3"/>
  <c r="BT216" i="3"/>
  <c r="BS216" i="3"/>
  <c r="BR216" i="3"/>
  <c r="BQ216" i="3"/>
  <c r="BP216" i="3"/>
  <c r="BO216" i="3"/>
  <c r="BN216" i="3"/>
  <c r="BM216" i="3"/>
  <c r="BK216" i="3"/>
  <c r="BJ216" i="3"/>
  <c r="BI216" i="3"/>
  <c r="BH216" i="3"/>
  <c r="BG216" i="3"/>
  <c r="BF216" i="3"/>
  <c r="BE216" i="3"/>
  <c r="BD216" i="3"/>
  <c r="BC216" i="3"/>
  <c r="BB216" i="3"/>
  <c r="AX216" i="3"/>
  <c r="AW216" i="3"/>
  <c r="AV216" i="3"/>
  <c r="AC216" i="3"/>
  <c r="H216" i="3"/>
  <c r="BT215" i="3"/>
  <c r="BS215" i="3"/>
  <c r="BR215" i="3"/>
  <c r="BQ215" i="3"/>
  <c r="BP215" i="3"/>
  <c r="BO215" i="3"/>
  <c r="BL215" i="3" s="1"/>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BT213" i="3"/>
  <c r="BS213" i="3"/>
  <c r="BR213" i="3"/>
  <c r="BQ213" i="3"/>
  <c r="BP213" i="3"/>
  <c r="BO213" i="3"/>
  <c r="BL213" i="3" s="1"/>
  <c r="BN213" i="3"/>
  <c r="BM213" i="3"/>
  <c r="BK213" i="3"/>
  <c r="BJ213" i="3"/>
  <c r="BI213" i="3"/>
  <c r="BH213" i="3"/>
  <c r="BG213" i="3"/>
  <c r="BF213" i="3"/>
  <c r="BE213" i="3"/>
  <c r="BD213" i="3"/>
  <c r="BC213" i="3"/>
  <c r="BB213" i="3"/>
  <c r="AX213" i="3"/>
  <c r="AW213" i="3"/>
  <c r="AV213" i="3"/>
  <c r="AC213" i="3"/>
  <c r="H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s="1"/>
  <c r="BT211" i="3"/>
  <c r="BS211" i="3"/>
  <c r="BR211" i="3"/>
  <c r="BQ211" i="3"/>
  <c r="BP211" i="3"/>
  <c r="BO211" i="3"/>
  <c r="BN211" i="3"/>
  <c r="BM211" i="3"/>
  <c r="BL211" i="3"/>
  <c r="BK211" i="3"/>
  <c r="BJ211" i="3"/>
  <c r="BI211" i="3"/>
  <c r="BH211" i="3"/>
  <c r="BG211" i="3"/>
  <c r="BF211" i="3"/>
  <c r="BE211" i="3"/>
  <c r="BD211" i="3"/>
  <c r="BA211" i="3" s="1"/>
  <c r="AZ211" i="3" s="1"/>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s="1"/>
  <c r="BT208" i="3"/>
  <c r="BS208" i="3"/>
  <c r="BR208" i="3"/>
  <c r="BQ208" i="3"/>
  <c r="BP208" i="3"/>
  <c r="BO208" i="3"/>
  <c r="BN208" i="3"/>
  <c r="BM208" i="3"/>
  <c r="BL208" i="3"/>
  <c r="BK208" i="3"/>
  <c r="BJ208" i="3"/>
  <c r="BI208" i="3"/>
  <c r="BH208" i="3"/>
  <c r="BG208" i="3"/>
  <c r="BF208" i="3"/>
  <c r="BE208" i="3"/>
  <c r="BD208" i="3"/>
  <c r="BA208" i="3" s="1"/>
  <c r="AZ208" i="3" s="1"/>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s="1"/>
  <c r="BT395" i="3"/>
  <c r="BS395" i="3"/>
  <c r="BR395" i="3"/>
  <c r="BQ395" i="3"/>
  <c r="BP395" i="3"/>
  <c r="BO395" i="3"/>
  <c r="BN395" i="3"/>
  <c r="BM395" i="3"/>
  <c r="BL395" i="3"/>
  <c r="BK395" i="3"/>
  <c r="BJ395" i="3"/>
  <c r="BI395" i="3"/>
  <c r="BH395" i="3"/>
  <c r="BG395" i="3"/>
  <c r="BF395" i="3"/>
  <c r="BE395" i="3"/>
  <c r="BD395" i="3"/>
  <c r="BA395" i="3" s="1"/>
  <c r="AZ395" i="3" s="1"/>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G387" i="3" s="1"/>
  <c r="H387" i="3"/>
  <c r="BT386" i="3"/>
  <c r="BS386" i="3"/>
  <c r="BR386" i="3"/>
  <c r="BQ386" i="3"/>
  <c r="BP386" i="3"/>
  <c r="BO386" i="3"/>
  <c r="BN386" i="3"/>
  <c r="BM386" i="3"/>
  <c r="BL386" i="3" s="1"/>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s="1"/>
  <c r="AX384" i="3"/>
  <c r="AW384" i="3"/>
  <c r="AV384" i="3"/>
  <c r="AC384" i="3"/>
  <c r="G384" i="3" s="1"/>
  <c r="H384" i="3"/>
  <c r="BT383" i="3"/>
  <c r="BS383" i="3"/>
  <c r="BR383" i="3"/>
  <c r="BQ383" i="3"/>
  <c r="BP383" i="3"/>
  <c r="BO383" i="3"/>
  <c r="BN383" i="3"/>
  <c r="BM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G382" i="3" s="1"/>
  <c r="H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G380" i="3" s="1"/>
  <c r="H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s="1"/>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s="1"/>
  <c r="BT350" i="3"/>
  <c r="BS350" i="3"/>
  <c r="BR350" i="3"/>
  <c r="BQ350" i="3"/>
  <c r="BP350" i="3"/>
  <c r="BO350" i="3"/>
  <c r="BN350" i="3"/>
  <c r="BL350" i="3" s="1"/>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L346" i="3" s="1"/>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s="1"/>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BA333" i="3" s="1"/>
  <c r="AX333" i="3"/>
  <c r="AW333" i="3"/>
  <c r="AV333" i="3"/>
  <c r="AC333" i="3"/>
  <c r="H333" i="3"/>
  <c r="BT332" i="3"/>
  <c r="BS332" i="3"/>
  <c r="BR332" i="3"/>
  <c r="BQ332" i="3"/>
  <c r="BP332" i="3"/>
  <c r="BO332" i="3"/>
  <c r="BN332" i="3"/>
  <c r="BM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s="1"/>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A315" i="3" s="1"/>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L308" i="3" s="1"/>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H490" i="3"/>
  <c r="G490" i="3"/>
  <c r="BT489" i="3"/>
  <c r="BS489" i="3"/>
  <c r="BR489" i="3"/>
  <c r="BQ489" i="3"/>
  <c r="BP489" i="3"/>
  <c r="BO489" i="3"/>
  <c r="BN489" i="3"/>
  <c r="BM489" i="3"/>
  <c r="BL489" i="3" s="1"/>
  <c r="BK489" i="3"/>
  <c r="BJ489" i="3"/>
  <c r="BI489" i="3"/>
  <c r="BH489" i="3"/>
  <c r="BG489" i="3"/>
  <c r="BF489" i="3"/>
  <c r="BE489" i="3"/>
  <c r="BD489" i="3"/>
  <c r="BC489" i="3"/>
  <c r="BB489" i="3"/>
  <c r="BA489" i="3" s="1"/>
  <c r="AX489" i="3"/>
  <c r="AW489" i="3"/>
  <c r="AV489" i="3"/>
  <c r="AC489" i="3"/>
  <c r="H489" i="3"/>
  <c r="G489" i="3" s="1"/>
  <c r="BT488" i="3"/>
  <c r="BS488" i="3"/>
  <c r="BR488" i="3"/>
  <c r="BQ488" i="3"/>
  <c r="BP488" i="3"/>
  <c r="BO488" i="3"/>
  <c r="BN488" i="3"/>
  <c r="BL488" i="3" s="1"/>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L487" i="3" s="1"/>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BA486" i="3" s="1"/>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c r="AX485" i="3"/>
  <c r="AW485" i="3"/>
  <c r="AV485" i="3"/>
  <c r="AC485" i="3"/>
  <c r="H485" i="3"/>
  <c r="BT484" i="3"/>
  <c r="BS484" i="3"/>
  <c r="BR484" i="3"/>
  <c r="BQ484" i="3"/>
  <c r="BP484" i="3"/>
  <c r="BO484" i="3"/>
  <c r="BN484" i="3"/>
  <c r="BM484" i="3"/>
  <c r="BK484" i="3"/>
  <c r="BJ484" i="3"/>
  <c r="BI484" i="3"/>
  <c r="BH484" i="3"/>
  <c r="BG484" i="3"/>
  <c r="BF484" i="3"/>
  <c r="BE484" i="3"/>
  <c r="BD484" i="3"/>
  <c r="BC484" i="3"/>
  <c r="BB484" i="3"/>
  <c r="AX484" i="3"/>
  <c r="AW484" i="3"/>
  <c r="AV484" i="3"/>
  <c r="AC484" i="3"/>
  <c r="H484" i="3"/>
  <c r="BT483" i="3"/>
  <c r="BS483" i="3"/>
  <c r="BR483" i="3"/>
  <c r="BQ483" i="3"/>
  <c r="BP483" i="3"/>
  <c r="BO483" i="3"/>
  <c r="BL483" i="3" s="1"/>
  <c r="BN483" i="3"/>
  <c r="BM483" i="3"/>
  <c r="BK483" i="3"/>
  <c r="BJ483" i="3"/>
  <c r="BI483" i="3"/>
  <c r="BH483" i="3"/>
  <c r="BG483" i="3"/>
  <c r="BF483" i="3"/>
  <c r="BE483" i="3"/>
  <c r="BD483" i="3"/>
  <c r="BC483" i="3"/>
  <c r="BB483" i="3"/>
  <c r="BA483" i="3" s="1"/>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G482" i="3" s="1"/>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BA480" i="3" s="1"/>
  <c r="AZ480" i="3" s="1"/>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L478" i="3" s="1"/>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c r="BT476" i="3"/>
  <c r="BS476" i="3"/>
  <c r="BR476" i="3"/>
  <c r="BQ476" i="3"/>
  <c r="BP476" i="3"/>
  <c r="BO476" i="3"/>
  <c r="BN476" i="3"/>
  <c r="BM476" i="3"/>
  <c r="BL476" i="3" s="1"/>
  <c r="BK476" i="3"/>
  <c r="BJ476" i="3"/>
  <c r="BI476" i="3"/>
  <c r="BH476" i="3"/>
  <c r="BG476" i="3"/>
  <c r="BF476" i="3"/>
  <c r="BE476" i="3"/>
  <c r="BD476" i="3"/>
  <c r="BC476" i="3"/>
  <c r="BB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A473" i="3" s="1"/>
  <c r="BB473" i="3"/>
  <c r="AX473" i="3"/>
  <c r="AW473" i="3"/>
  <c r="AV473" i="3"/>
  <c r="AC473" i="3"/>
  <c r="H473" i="3"/>
  <c r="BT472" i="3"/>
  <c r="BS472" i="3"/>
  <c r="BR472" i="3"/>
  <c r="BQ472" i="3"/>
  <c r="BP472" i="3"/>
  <c r="BO472" i="3"/>
  <c r="BN472" i="3"/>
  <c r="BM472" i="3"/>
  <c r="BL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A470" i="3" s="1"/>
  <c r="BB470" i="3"/>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C466" i="3"/>
  <c r="BB466" i="3"/>
  <c r="BA466" i="3" s="1"/>
  <c r="AZ466" i="3" s="1"/>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BT464" i="3"/>
  <c r="BS464" i="3"/>
  <c r="BR464" i="3"/>
  <c r="BQ464" i="3"/>
  <c r="BP464" i="3"/>
  <c r="BO464" i="3"/>
  <c r="BN464" i="3"/>
  <c r="BL464" i="3" s="1"/>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G463" i="3" s="1"/>
  <c r="H463" i="3"/>
  <c r="BT462" i="3"/>
  <c r="BS462" i="3"/>
  <c r="BR462" i="3"/>
  <c r="BQ462" i="3"/>
  <c r="BP462" i="3"/>
  <c r="BO462" i="3"/>
  <c r="BN462" i="3"/>
  <c r="BM462" i="3"/>
  <c r="BL462" i="3" s="1"/>
  <c r="BK462" i="3"/>
  <c r="BJ462" i="3"/>
  <c r="BI462" i="3"/>
  <c r="BH462" i="3"/>
  <c r="BG462" i="3"/>
  <c r="BF462" i="3"/>
  <c r="BE462" i="3"/>
  <c r="BD462" i="3"/>
  <c r="BC462" i="3"/>
  <c r="BA462" i="3" s="1"/>
  <c r="AZ462" i="3" s="1"/>
  <c r="BB462" i="3"/>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BA460" i="3" s="1"/>
  <c r="AX460" i="3"/>
  <c r="AW460" i="3"/>
  <c r="AV460" i="3"/>
  <c r="AC460" i="3"/>
  <c r="G460" i="3" s="1"/>
  <c r="H460" i="3"/>
  <c r="BT459" i="3"/>
  <c r="BS459" i="3"/>
  <c r="BR459" i="3"/>
  <c r="BQ459" i="3"/>
  <c r="BP459" i="3"/>
  <c r="BO459" i="3"/>
  <c r="BN459" i="3"/>
  <c r="BM459" i="3"/>
  <c r="BK459" i="3"/>
  <c r="BJ459" i="3"/>
  <c r="BI459" i="3"/>
  <c r="BH459" i="3"/>
  <c r="BG459" i="3"/>
  <c r="BF459" i="3"/>
  <c r="BE459" i="3"/>
  <c r="BD459" i="3"/>
  <c r="BC459" i="3"/>
  <c r="BB459" i="3"/>
  <c r="BA459" i="3" s="1"/>
  <c r="AX459" i="3"/>
  <c r="AW459" i="3"/>
  <c r="AV459" i="3"/>
  <c r="AC459" i="3"/>
  <c r="G459" i="3" s="1"/>
  <c r="H459" i="3"/>
  <c r="BT458" i="3"/>
  <c r="BS458" i="3"/>
  <c r="BR458" i="3"/>
  <c r="BQ458" i="3"/>
  <c r="BP458" i="3"/>
  <c r="BO458" i="3"/>
  <c r="BN458" i="3"/>
  <c r="BM458" i="3"/>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L457" i="3" s="1"/>
  <c r="BN457" i="3"/>
  <c r="BM457" i="3"/>
  <c r="BK457" i="3"/>
  <c r="BJ457" i="3"/>
  <c r="BI457" i="3"/>
  <c r="BH457" i="3"/>
  <c r="BG457" i="3"/>
  <c r="BF457" i="3"/>
  <c r="BE457" i="3"/>
  <c r="BD457" i="3"/>
  <c r="BC457" i="3"/>
  <c r="BB457" i="3"/>
  <c r="AX457" i="3"/>
  <c r="AW457" i="3"/>
  <c r="AV457" i="3"/>
  <c r="AC457" i="3"/>
  <c r="H457" i="3"/>
  <c r="BT456" i="3"/>
  <c r="BS456" i="3"/>
  <c r="BR456" i="3"/>
  <c r="BQ456" i="3"/>
  <c r="BP456" i="3"/>
  <c r="BO456" i="3"/>
  <c r="BN456" i="3"/>
  <c r="BM456" i="3"/>
  <c r="BK456" i="3"/>
  <c r="BJ456" i="3"/>
  <c r="BI456" i="3"/>
  <c r="BH456" i="3"/>
  <c r="BG456" i="3"/>
  <c r="BF456" i="3"/>
  <c r="BE456" i="3"/>
  <c r="BD456" i="3"/>
  <c r="BC456" i="3"/>
  <c r="BB456" i="3"/>
  <c r="BA456" i="3"/>
  <c r="AX456" i="3"/>
  <c r="AW456" i="3"/>
  <c r="AV456" i="3"/>
  <c r="AC456" i="3"/>
  <c r="G456" i="3" s="1"/>
  <c r="H456" i="3"/>
  <c r="BT455" i="3"/>
  <c r="BS455" i="3"/>
  <c r="BR455" i="3"/>
  <c r="BQ455" i="3"/>
  <c r="BP455" i="3"/>
  <c r="BO455" i="3"/>
  <c r="BL455" i="3" s="1"/>
  <c r="BN455" i="3"/>
  <c r="BM455" i="3"/>
  <c r="BK455" i="3"/>
  <c r="BJ455" i="3"/>
  <c r="BI455" i="3"/>
  <c r="BH455" i="3"/>
  <c r="BG455" i="3"/>
  <c r="BF455" i="3"/>
  <c r="BE455" i="3"/>
  <c r="BD455" i="3"/>
  <c r="BC455" i="3"/>
  <c r="BB455" i="3"/>
  <c r="AX455" i="3"/>
  <c r="AW455" i="3"/>
  <c r="AV455" i="3"/>
  <c r="AC455" i="3"/>
  <c r="H455" i="3"/>
  <c r="BT454" i="3"/>
  <c r="BS454" i="3"/>
  <c r="BR454" i="3"/>
  <c r="BQ454" i="3"/>
  <c r="BP454" i="3"/>
  <c r="BO454" i="3"/>
  <c r="BL454" i="3" s="1"/>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L453" i="3" s="1"/>
  <c r="BM453" i="3"/>
  <c r="BK453" i="3"/>
  <c r="BJ453" i="3"/>
  <c r="BI453" i="3"/>
  <c r="BH453" i="3"/>
  <c r="BG453" i="3"/>
  <c r="BF453" i="3"/>
  <c r="BE453" i="3"/>
  <c r="BD453" i="3"/>
  <c r="BC453" i="3"/>
  <c r="BB453" i="3"/>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A452" i="3" s="1"/>
  <c r="BB452" i="3"/>
  <c r="AX452" i="3"/>
  <c r="AW452" i="3"/>
  <c r="AV452" i="3"/>
  <c r="AC452" i="3"/>
  <c r="H452" i="3"/>
  <c r="G452" i="3"/>
  <c r="BT451" i="3"/>
  <c r="BS451" i="3"/>
  <c r="BR451" i="3"/>
  <c r="BQ451" i="3"/>
  <c r="BP451" i="3"/>
  <c r="BO451" i="3"/>
  <c r="BN451" i="3"/>
  <c r="BM451" i="3"/>
  <c r="BL451" i="3" s="1"/>
  <c r="BK451" i="3"/>
  <c r="BJ451" i="3"/>
  <c r="BI451" i="3"/>
  <c r="BH451" i="3"/>
  <c r="BG451" i="3"/>
  <c r="BF451" i="3"/>
  <c r="BE451" i="3"/>
  <c r="BD451" i="3"/>
  <c r="BC451" i="3"/>
  <c r="BB451" i="3"/>
  <c r="BA451" i="3"/>
  <c r="AX451" i="3"/>
  <c r="AW451" i="3"/>
  <c r="AV451" i="3"/>
  <c r="AC451" i="3"/>
  <c r="G451" i="3" s="1"/>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L448" i="3" s="1"/>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B444" i="3"/>
  <c r="AX444" i="3"/>
  <c r="AW444" i="3"/>
  <c r="AV444" i="3"/>
  <c r="AC444" i="3"/>
  <c r="H444" i="3"/>
  <c r="G444" i="3"/>
  <c r="BT443" i="3"/>
  <c r="BS443" i="3"/>
  <c r="BR443" i="3"/>
  <c r="BQ443" i="3"/>
  <c r="BP443" i="3"/>
  <c r="BO443" i="3"/>
  <c r="BN443" i="3"/>
  <c r="BM443" i="3"/>
  <c r="BL443" i="3" s="1"/>
  <c r="BK443" i="3"/>
  <c r="BJ443" i="3"/>
  <c r="BI443" i="3"/>
  <c r="BH443" i="3"/>
  <c r="BG443" i="3"/>
  <c r="BF443" i="3"/>
  <c r="BE443" i="3"/>
  <c r="BD443" i="3"/>
  <c r="BC443" i="3"/>
  <c r="BB443" i="3"/>
  <c r="BA443" i="3"/>
  <c r="AX443" i="3"/>
  <c r="AW443" i="3"/>
  <c r="AV443" i="3"/>
  <c r="AC443" i="3"/>
  <c r="G443" i="3" s="1"/>
  <c r="H443" i="3"/>
  <c r="BT442" i="3"/>
  <c r="BS442" i="3"/>
  <c r="BR442" i="3"/>
  <c r="BQ442" i="3"/>
  <c r="BP442" i="3"/>
  <c r="BO442" i="3"/>
  <c r="BN442" i="3"/>
  <c r="BM442" i="3"/>
  <c r="BK442" i="3"/>
  <c r="BJ442" i="3"/>
  <c r="BI442" i="3"/>
  <c r="BH442" i="3"/>
  <c r="BG442" i="3"/>
  <c r="BF442" i="3"/>
  <c r="BE442" i="3"/>
  <c r="BD442" i="3"/>
  <c r="BC442" i="3"/>
  <c r="BB442" i="3"/>
  <c r="AX442" i="3"/>
  <c r="AW442" i="3"/>
  <c r="AV442" i="3"/>
  <c r="AC442" i="3"/>
  <c r="H442" i="3"/>
  <c r="G442" i="3" s="1"/>
  <c r="BT441" i="3"/>
  <c r="BS441" i="3"/>
  <c r="BR441" i="3"/>
  <c r="BQ441" i="3"/>
  <c r="BP441" i="3"/>
  <c r="BO441" i="3"/>
  <c r="BN441" i="3"/>
  <c r="BM441" i="3"/>
  <c r="BK441" i="3"/>
  <c r="BJ441" i="3"/>
  <c r="BI441" i="3"/>
  <c r="BH441" i="3"/>
  <c r="BG441" i="3"/>
  <c r="BF441" i="3"/>
  <c r="BE441" i="3"/>
  <c r="BD441" i="3"/>
  <c r="BC441" i="3"/>
  <c r="BB441" i="3"/>
  <c r="AX441" i="3"/>
  <c r="AW441" i="3"/>
  <c r="AV441" i="3"/>
  <c r="AC441" i="3"/>
  <c r="H441" i="3"/>
  <c r="G441" i="3"/>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A438" i="3" s="1"/>
  <c r="BB438" i="3"/>
  <c r="AX438" i="3"/>
  <c r="AW438" i="3"/>
  <c r="AV438" i="3"/>
  <c r="AC438" i="3"/>
  <c r="G438" i="3" s="1"/>
  <c r="H438" i="3"/>
  <c r="BT437" i="3"/>
  <c r="BS437" i="3"/>
  <c r="BR437" i="3"/>
  <c r="BQ437" i="3"/>
  <c r="BP437" i="3"/>
  <c r="BO437" i="3"/>
  <c r="BN437" i="3"/>
  <c r="BM437" i="3"/>
  <c r="BK437" i="3"/>
  <c r="BJ437" i="3"/>
  <c r="BI437" i="3"/>
  <c r="BH437" i="3"/>
  <c r="BG437" i="3"/>
  <c r="BF437" i="3"/>
  <c r="BE437" i="3"/>
  <c r="BD437" i="3"/>
  <c r="BC437" i="3"/>
  <c r="BB437" i="3"/>
  <c r="AX437" i="3"/>
  <c r="AW437" i="3"/>
  <c r="AV437" i="3"/>
  <c r="AC437" i="3"/>
  <c r="H437" i="3"/>
  <c r="BT436" i="3"/>
  <c r="BS436" i="3"/>
  <c r="BR436" i="3"/>
  <c r="BQ436" i="3"/>
  <c r="BP436" i="3"/>
  <c r="BO436" i="3"/>
  <c r="BL436" i="3" s="1"/>
  <c r="BN436" i="3"/>
  <c r="BM436" i="3"/>
  <c r="BK436" i="3"/>
  <c r="BJ436" i="3"/>
  <c r="BI436" i="3"/>
  <c r="BH436" i="3"/>
  <c r="BG436" i="3"/>
  <c r="BF436" i="3"/>
  <c r="BE436" i="3"/>
  <c r="BD436" i="3"/>
  <c r="BC436" i="3"/>
  <c r="BB436" i="3"/>
  <c r="AX436" i="3"/>
  <c r="AW436" i="3"/>
  <c r="AV436" i="3"/>
  <c r="AC436" i="3"/>
  <c r="H436" i="3"/>
  <c r="BT435" i="3"/>
  <c r="BS435" i="3"/>
  <c r="BR435" i="3"/>
  <c r="BQ435" i="3"/>
  <c r="BP435" i="3"/>
  <c r="BO435" i="3"/>
  <c r="BN435" i="3"/>
  <c r="BL435" i="3" s="1"/>
  <c r="BM435" i="3"/>
  <c r="BK435" i="3"/>
  <c r="BJ435" i="3"/>
  <c r="BI435" i="3"/>
  <c r="BH435" i="3"/>
  <c r="BG435" i="3"/>
  <c r="BF435" i="3"/>
  <c r="BE435" i="3"/>
  <c r="BD435" i="3"/>
  <c r="BC435" i="3"/>
  <c r="BB435" i="3"/>
  <c r="AX435" i="3"/>
  <c r="AW435" i="3"/>
  <c r="AV435" i="3"/>
  <c r="AC435" i="3"/>
  <c r="H435" i="3"/>
  <c r="G435" i="3" s="1"/>
  <c r="BT434" i="3"/>
  <c r="BS434" i="3"/>
  <c r="BR434" i="3"/>
  <c r="BQ434" i="3"/>
  <c r="BP434" i="3"/>
  <c r="BO434" i="3"/>
  <c r="BN434" i="3"/>
  <c r="BM434" i="3"/>
  <c r="BK434" i="3"/>
  <c r="BJ434" i="3"/>
  <c r="BI434" i="3"/>
  <c r="BH434" i="3"/>
  <c r="BG434" i="3"/>
  <c r="BF434" i="3"/>
  <c r="BE434" i="3"/>
  <c r="BD434" i="3"/>
  <c r="BC434" i="3"/>
  <c r="BB434" i="3"/>
  <c r="AX434" i="3"/>
  <c r="AW434" i="3"/>
  <c r="AV434" i="3"/>
  <c r="AC434" i="3"/>
  <c r="H434" i="3"/>
  <c r="G434" i="3" s="1"/>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BT431" i="3"/>
  <c r="BS431" i="3"/>
  <c r="BR431" i="3"/>
  <c r="BQ431" i="3"/>
  <c r="BP431" i="3"/>
  <c r="BO431" i="3"/>
  <c r="BN431" i="3"/>
  <c r="BM431" i="3"/>
  <c r="BK431" i="3"/>
  <c r="BJ431" i="3"/>
  <c r="BI431" i="3"/>
  <c r="BH431" i="3"/>
  <c r="BG431" i="3"/>
  <c r="BF431" i="3"/>
  <c r="BE431" i="3"/>
  <c r="BD431" i="3"/>
  <c r="BC431" i="3"/>
  <c r="BB431" i="3"/>
  <c r="BA431" i="3" s="1"/>
  <c r="AX431" i="3"/>
  <c r="AW431" i="3"/>
  <c r="AV431" i="3"/>
  <c r="AC431" i="3"/>
  <c r="G431" i="3" s="1"/>
  <c r="H431" i="3"/>
  <c r="BT430" i="3"/>
  <c r="BS430" i="3"/>
  <c r="BR430" i="3"/>
  <c r="BQ430" i="3"/>
  <c r="BP430" i="3"/>
  <c r="BO430" i="3"/>
  <c r="BN430" i="3"/>
  <c r="BM430" i="3"/>
  <c r="BL430" i="3"/>
  <c r="BK430" i="3"/>
  <c r="BJ430" i="3"/>
  <c r="BI430" i="3"/>
  <c r="BH430" i="3"/>
  <c r="BG430" i="3"/>
  <c r="BF430" i="3"/>
  <c r="BE430" i="3"/>
  <c r="BD430" i="3"/>
  <c r="BA430" i="3" s="1"/>
  <c r="AZ430" i="3" s="1"/>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A429" i="3" s="1"/>
  <c r="BB429" i="3"/>
  <c r="AX429" i="3"/>
  <c r="AW429" i="3"/>
  <c r="AV429" i="3"/>
  <c r="AC429" i="3"/>
  <c r="H429" i="3"/>
  <c r="BT428" i="3"/>
  <c r="BS428" i="3"/>
  <c r="BR428" i="3"/>
  <c r="BQ428" i="3"/>
  <c r="BP428" i="3"/>
  <c r="BO428" i="3"/>
  <c r="BN428" i="3"/>
  <c r="BM428" i="3"/>
  <c r="BK428" i="3"/>
  <c r="BJ428" i="3"/>
  <c r="BI428" i="3"/>
  <c r="BH428" i="3"/>
  <c r="BG428" i="3"/>
  <c r="BF428" i="3"/>
  <c r="BE428" i="3"/>
  <c r="BD428" i="3"/>
  <c r="BC428" i="3"/>
  <c r="BB428" i="3"/>
  <c r="BA428" i="3" s="1"/>
  <c r="AX428" i="3"/>
  <c r="AW428" i="3"/>
  <c r="AV428" i="3"/>
  <c r="AC428" i="3"/>
  <c r="H428" i="3"/>
  <c r="BT427" i="3"/>
  <c r="BS427" i="3"/>
  <c r="BR427" i="3"/>
  <c r="BQ427" i="3"/>
  <c r="BP427" i="3"/>
  <c r="BO427" i="3"/>
  <c r="BN427" i="3"/>
  <c r="BL427" i="3" s="1"/>
  <c r="BM427" i="3"/>
  <c r="BK427" i="3"/>
  <c r="BJ427" i="3"/>
  <c r="BI427" i="3"/>
  <c r="BH427" i="3"/>
  <c r="BG427" i="3"/>
  <c r="BF427" i="3"/>
  <c r="BE427" i="3"/>
  <c r="BD427" i="3"/>
  <c r="BC427" i="3"/>
  <c r="BB427" i="3"/>
  <c r="AX427" i="3"/>
  <c r="AW427" i="3"/>
  <c r="AV427" i="3"/>
  <c r="AC427" i="3"/>
  <c r="G427" i="3" s="1"/>
  <c r="H427" i="3"/>
  <c r="BT426" i="3"/>
  <c r="BS426" i="3"/>
  <c r="BR426" i="3"/>
  <c r="BQ426" i="3"/>
  <c r="BP426" i="3"/>
  <c r="BO426" i="3"/>
  <c r="BN426" i="3"/>
  <c r="BM426" i="3"/>
  <c r="BK426" i="3"/>
  <c r="BJ426" i="3"/>
  <c r="BI426" i="3"/>
  <c r="BH426" i="3"/>
  <c r="BG426" i="3"/>
  <c r="BF426" i="3"/>
  <c r="BE426" i="3"/>
  <c r="BD426" i="3"/>
  <c r="BC426" i="3"/>
  <c r="BB426" i="3"/>
  <c r="AX426" i="3"/>
  <c r="AW426" i="3"/>
  <c r="AV426" i="3"/>
  <c r="AC426" i="3"/>
  <c r="H426" i="3"/>
  <c r="G426" i="3" s="1"/>
  <c r="BT425" i="3"/>
  <c r="BS425" i="3"/>
  <c r="BR425" i="3"/>
  <c r="BQ425" i="3"/>
  <c r="BP425" i="3"/>
  <c r="BO425" i="3"/>
  <c r="BN425" i="3"/>
  <c r="BM425" i="3"/>
  <c r="BK425" i="3"/>
  <c r="BJ425" i="3"/>
  <c r="BI425" i="3"/>
  <c r="BH425" i="3"/>
  <c r="BG425" i="3"/>
  <c r="BF425" i="3"/>
  <c r="BE425" i="3"/>
  <c r="BD425" i="3"/>
  <c r="BC425" i="3"/>
  <c r="BB425" i="3"/>
  <c r="AX425" i="3"/>
  <c r="AW425" i="3"/>
  <c r="AV425" i="3"/>
  <c r="AC425" i="3"/>
  <c r="H425" i="3"/>
  <c r="G425" i="3"/>
  <c r="BT424" i="3"/>
  <c r="BS424" i="3"/>
  <c r="BR424" i="3"/>
  <c r="BQ424" i="3"/>
  <c r="BP424" i="3"/>
  <c r="BO424" i="3"/>
  <c r="BN424" i="3"/>
  <c r="BM424" i="3"/>
  <c r="BL424" i="3" s="1"/>
  <c r="BK424" i="3"/>
  <c r="BJ424" i="3"/>
  <c r="BI424" i="3"/>
  <c r="BH424" i="3"/>
  <c r="BG424" i="3"/>
  <c r="BF424" i="3"/>
  <c r="BE424" i="3"/>
  <c r="BD424" i="3"/>
  <c r="BA424" i="3" s="1"/>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BT422" i="3"/>
  <c r="BS422" i="3"/>
  <c r="BR422" i="3"/>
  <c r="BQ422" i="3"/>
  <c r="BP422" i="3"/>
  <c r="BO422" i="3"/>
  <c r="BN422" i="3"/>
  <c r="BM422" i="3"/>
  <c r="BK422" i="3"/>
  <c r="BJ422" i="3"/>
  <c r="BI422" i="3"/>
  <c r="BH422" i="3"/>
  <c r="BG422" i="3"/>
  <c r="BF422" i="3"/>
  <c r="BE422" i="3"/>
  <c r="BD422" i="3"/>
  <c r="BA422" i="3" s="1"/>
  <c r="BC422" i="3"/>
  <c r="BB422" i="3"/>
  <c r="AX422" i="3"/>
  <c r="AW422" i="3"/>
  <c r="AV422" i="3"/>
  <c r="AC422" i="3"/>
  <c r="H422" i="3"/>
  <c r="G422" i="3" s="1"/>
  <c r="BT421" i="3"/>
  <c r="BS421" i="3"/>
  <c r="BR421" i="3"/>
  <c r="BQ421" i="3"/>
  <c r="BP421" i="3"/>
  <c r="BO421" i="3"/>
  <c r="BN421" i="3"/>
  <c r="BM421" i="3"/>
  <c r="BK421" i="3"/>
  <c r="BJ421" i="3"/>
  <c r="BI421" i="3"/>
  <c r="BH421" i="3"/>
  <c r="BG421" i="3"/>
  <c r="BF421" i="3"/>
  <c r="BE421" i="3"/>
  <c r="BD421" i="3"/>
  <c r="BC421" i="3"/>
  <c r="BB421" i="3"/>
  <c r="AX421" i="3"/>
  <c r="AW421" i="3"/>
  <c r="AV421" i="3"/>
  <c r="AC421" i="3"/>
  <c r="G421" i="3" s="1"/>
  <c r="H421" i="3"/>
  <c r="BT420" i="3"/>
  <c r="BS420" i="3"/>
  <c r="BR420" i="3"/>
  <c r="BQ420" i="3"/>
  <c r="BP420" i="3"/>
  <c r="BO420" i="3"/>
  <c r="BN420" i="3"/>
  <c r="BM420" i="3"/>
  <c r="BK420" i="3"/>
  <c r="BJ420" i="3"/>
  <c r="BI420" i="3"/>
  <c r="BH420" i="3"/>
  <c r="BG420" i="3"/>
  <c r="BF420" i="3"/>
  <c r="BE420" i="3"/>
  <c r="BD420" i="3"/>
  <c r="BC420" i="3"/>
  <c r="BB420" i="3"/>
  <c r="BA420" i="3" s="1"/>
  <c r="AX420" i="3"/>
  <c r="AW420" i="3"/>
  <c r="AV420" i="3"/>
  <c r="AC420" i="3"/>
  <c r="H420" i="3"/>
  <c r="G420" i="3"/>
  <c r="BT419" i="3"/>
  <c r="BS419" i="3"/>
  <c r="BR419" i="3"/>
  <c r="BQ419" i="3"/>
  <c r="BP419" i="3"/>
  <c r="BO419" i="3"/>
  <c r="BN419" i="3"/>
  <c r="BM419" i="3"/>
  <c r="BL419" i="3" s="1"/>
  <c r="BK419" i="3"/>
  <c r="BJ419" i="3"/>
  <c r="BI419" i="3"/>
  <c r="BH419" i="3"/>
  <c r="BG419" i="3"/>
  <c r="BF419" i="3"/>
  <c r="BE419" i="3"/>
  <c r="BD419" i="3"/>
  <c r="BC419" i="3"/>
  <c r="BB419" i="3"/>
  <c r="BA419" i="3"/>
  <c r="AX419" i="3"/>
  <c r="AW419" i="3"/>
  <c r="AV419" i="3"/>
  <c r="AC419" i="3"/>
  <c r="G419" i="3" s="1"/>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G418" i="3" s="1"/>
  <c r="BT417" i="3"/>
  <c r="BS417" i="3"/>
  <c r="BR417" i="3"/>
  <c r="BQ417" i="3"/>
  <c r="BP417" i="3"/>
  <c r="BO417" i="3"/>
  <c r="BN417" i="3"/>
  <c r="BM417" i="3"/>
  <c r="BK417" i="3"/>
  <c r="BJ417" i="3"/>
  <c r="BI417" i="3"/>
  <c r="BH417" i="3"/>
  <c r="BG417" i="3"/>
  <c r="BF417" i="3"/>
  <c r="BE417" i="3"/>
  <c r="BD417" i="3"/>
  <c r="BC417" i="3"/>
  <c r="BB417" i="3"/>
  <c r="AX417" i="3"/>
  <c r="AW417" i="3"/>
  <c r="AV417" i="3"/>
  <c r="AC417" i="3"/>
  <c r="H417" i="3"/>
  <c r="G417" i="3"/>
  <c r="BT416" i="3"/>
  <c r="BS416" i="3"/>
  <c r="BR416" i="3"/>
  <c r="BQ416" i="3"/>
  <c r="BP416" i="3"/>
  <c r="BO416" i="3"/>
  <c r="BN416" i="3"/>
  <c r="BM416" i="3"/>
  <c r="BL416" i="3" s="1"/>
  <c r="BK416" i="3"/>
  <c r="BJ416" i="3"/>
  <c r="BI416" i="3"/>
  <c r="BH416" i="3"/>
  <c r="BG416" i="3"/>
  <c r="BF416" i="3"/>
  <c r="BE416" i="3"/>
  <c r="BD416" i="3"/>
  <c r="BC416" i="3"/>
  <c r="BB416" i="3"/>
  <c r="AX416" i="3"/>
  <c r="AW416" i="3"/>
  <c r="AV416" i="3"/>
  <c r="AC416" i="3"/>
  <c r="H416" i="3"/>
  <c r="BT415" i="3"/>
  <c r="BS415" i="3"/>
  <c r="BR415" i="3"/>
  <c r="BQ415" i="3"/>
  <c r="BP415" i="3"/>
  <c r="BO415" i="3"/>
  <c r="BN415" i="3"/>
  <c r="BM415" i="3"/>
  <c r="BK415" i="3"/>
  <c r="BJ415" i="3"/>
  <c r="BI415" i="3"/>
  <c r="BH415" i="3"/>
  <c r="BG415" i="3"/>
  <c r="BF415" i="3"/>
  <c r="BE415" i="3"/>
  <c r="BD415" i="3"/>
  <c r="BC415" i="3"/>
  <c r="BB415" i="3"/>
  <c r="AX415" i="3"/>
  <c r="AW415" i="3"/>
  <c r="AV415" i="3"/>
  <c r="AC415" i="3"/>
  <c r="H415" i="3"/>
  <c r="G415" i="3" s="1"/>
  <c r="BT414" i="3"/>
  <c r="BS414" i="3"/>
  <c r="BR414" i="3"/>
  <c r="BQ414" i="3"/>
  <c r="BP414" i="3"/>
  <c r="BO414" i="3"/>
  <c r="BN414" i="3"/>
  <c r="BM414" i="3"/>
  <c r="BK414" i="3"/>
  <c r="BJ414" i="3"/>
  <c r="BI414" i="3"/>
  <c r="BH414" i="3"/>
  <c r="BG414" i="3"/>
  <c r="BF414" i="3"/>
  <c r="BE414" i="3"/>
  <c r="BD414" i="3"/>
  <c r="BC414" i="3"/>
  <c r="BB414" i="3"/>
  <c r="AX414" i="3"/>
  <c r="AW414" i="3"/>
  <c r="AV414" i="3"/>
  <c r="AC414" i="3"/>
  <c r="H414" i="3"/>
  <c r="G414" i="3"/>
  <c r="BT413" i="3"/>
  <c r="BS413" i="3"/>
  <c r="BR413" i="3"/>
  <c r="BQ413" i="3"/>
  <c r="BP413" i="3"/>
  <c r="BO413" i="3"/>
  <c r="BN413" i="3"/>
  <c r="BM413" i="3"/>
  <c r="BK413" i="3"/>
  <c r="BJ413" i="3"/>
  <c r="BI413" i="3"/>
  <c r="BH413" i="3"/>
  <c r="BG413" i="3"/>
  <c r="BF413" i="3"/>
  <c r="BE413" i="3"/>
  <c r="BD413" i="3"/>
  <c r="BC413" i="3"/>
  <c r="BB413" i="3"/>
  <c r="BA413" i="3" s="1"/>
  <c r="AX413" i="3"/>
  <c r="AW413" i="3"/>
  <c r="AV413" i="3"/>
  <c r="AC413" i="3"/>
  <c r="H413" i="3"/>
  <c r="G413" i="3"/>
  <c r="BT412" i="3"/>
  <c r="BS412" i="3"/>
  <c r="BR412" i="3"/>
  <c r="BQ412" i="3"/>
  <c r="BP412" i="3"/>
  <c r="BO412" i="3"/>
  <c r="BN412" i="3"/>
  <c r="BM412" i="3"/>
  <c r="BL412" i="3" s="1"/>
  <c r="BK412" i="3"/>
  <c r="BJ412" i="3"/>
  <c r="BI412" i="3"/>
  <c r="BH412" i="3"/>
  <c r="BG412" i="3"/>
  <c r="BF412" i="3"/>
  <c r="BE412" i="3"/>
  <c r="BD412" i="3"/>
  <c r="BC412" i="3"/>
  <c r="BB412" i="3"/>
  <c r="AX412" i="3"/>
  <c r="AW412" i="3"/>
  <c r="AV412" i="3"/>
  <c r="AC412" i="3"/>
  <c r="H412" i="3"/>
  <c r="G412" i="3" s="1"/>
  <c r="BT411" i="3"/>
  <c r="BS411" i="3"/>
  <c r="BR411" i="3"/>
  <c r="BQ411" i="3"/>
  <c r="BP411" i="3"/>
  <c r="BO411" i="3"/>
  <c r="BN411" i="3"/>
  <c r="BM411" i="3"/>
  <c r="BK411" i="3"/>
  <c r="BJ411" i="3"/>
  <c r="BI411" i="3"/>
  <c r="BH411" i="3"/>
  <c r="BG411" i="3"/>
  <c r="BF411" i="3"/>
  <c r="BE411" i="3"/>
  <c r="BD411" i="3"/>
  <c r="BC411" i="3"/>
  <c r="BB411" i="3"/>
  <c r="AX411" i="3"/>
  <c r="AW411" i="3"/>
  <c r="AV411" i="3"/>
  <c r="AC411" i="3"/>
  <c r="H411" i="3"/>
  <c r="G411" i="3"/>
  <c r="BT410" i="3"/>
  <c r="BS410" i="3"/>
  <c r="BR410" i="3"/>
  <c r="BQ410" i="3"/>
  <c r="BP410" i="3"/>
  <c r="BO410" i="3"/>
  <c r="BN410" i="3"/>
  <c r="BM410" i="3"/>
  <c r="BL410" i="3" s="1"/>
  <c r="BK410" i="3"/>
  <c r="BJ410" i="3"/>
  <c r="BI410" i="3"/>
  <c r="BH410" i="3"/>
  <c r="BG410" i="3"/>
  <c r="BF410" i="3"/>
  <c r="BE410" i="3"/>
  <c r="BD410" i="3"/>
  <c r="BA410" i="3" s="1"/>
  <c r="BC410" i="3"/>
  <c r="BB410" i="3"/>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AX409" i="3"/>
  <c r="AW409" i="3"/>
  <c r="AV409" i="3"/>
  <c r="AC409" i="3"/>
  <c r="G409" i="3" s="1"/>
  <c r="H409" i="3"/>
  <c r="BT408" i="3"/>
  <c r="BS408" i="3"/>
  <c r="BR408" i="3"/>
  <c r="BQ408" i="3"/>
  <c r="BP408" i="3"/>
  <c r="BO408" i="3"/>
  <c r="BN408" i="3"/>
  <c r="BM408" i="3"/>
  <c r="BK408" i="3"/>
  <c r="BJ408" i="3"/>
  <c r="BI408" i="3"/>
  <c r="BH408" i="3"/>
  <c r="BG408" i="3"/>
  <c r="BF408" i="3"/>
  <c r="BE408" i="3"/>
  <c r="BD408" i="3"/>
  <c r="BC408" i="3"/>
  <c r="BB408" i="3"/>
  <c r="AX408" i="3"/>
  <c r="AW408" i="3"/>
  <c r="AV408" i="3"/>
  <c r="AC408" i="3"/>
  <c r="H408" i="3"/>
  <c r="G408" i="3" s="1"/>
  <c r="BT407" i="3"/>
  <c r="BS407" i="3"/>
  <c r="BR407" i="3"/>
  <c r="BQ407" i="3"/>
  <c r="BP407" i="3"/>
  <c r="BO407" i="3"/>
  <c r="BN407" i="3"/>
  <c r="BM407" i="3"/>
  <c r="BK407" i="3"/>
  <c r="BJ407" i="3"/>
  <c r="BI407" i="3"/>
  <c r="BH407" i="3"/>
  <c r="BG407" i="3"/>
  <c r="BF407" i="3"/>
  <c r="BE407" i="3"/>
  <c r="BD407" i="3"/>
  <c r="BC407" i="3"/>
  <c r="BB407" i="3"/>
  <c r="BA407" i="3"/>
  <c r="AX407" i="3"/>
  <c r="AW407" i="3"/>
  <c r="AV407" i="3"/>
  <c r="AC407" i="3"/>
  <c r="H407" i="3"/>
  <c r="G407" i="3" s="1"/>
  <c r="BT406" i="3"/>
  <c r="BS406" i="3"/>
  <c r="BR406" i="3"/>
  <c r="BQ406" i="3"/>
  <c r="BP406" i="3"/>
  <c r="BO406" i="3"/>
  <c r="BL406" i="3" s="1"/>
  <c r="BN406" i="3"/>
  <c r="BM406" i="3"/>
  <c r="BK406" i="3"/>
  <c r="BJ406" i="3"/>
  <c r="BI406" i="3"/>
  <c r="BH406" i="3"/>
  <c r="BG406" i="3"/>
  <c r="BF406" i="3"/>
  <c r="BE406" i="3"/>
  <c r="BD406" i="3"/>
  <c r="BC406" i="3"/>
  <c r="BB406" i="3"/>
  <c r="BA406" i="3" s="1"/>
  <c r="AZ406" i="3" s="1"/>
  <c r="AX406" i="3"/>
  <c r="AW406" i="3"/>
  <c r="AV406" i="3"/>
  <c r="AC406" i="3"/>
  <c r="H406" i="3"/>
  <c r="BT405" i="3"/>
  <c r="BS405" i="3"/>
  <c r="BR405" i="3"/>
  <c r="BQ405" i="3"/>
  <c r="BP405" i="3"/>
  <c r="BO405" i="3"/>
  <c r="BN405" i="3"/>
  <c r="BM405" i="3"/>
  <c r="BK405" i="3"/>
  <c r="BJ405" i="3"/>
  <c r="BI405" i="3"/>
  <c r="BH405" i="3"/>
  <c r="BG405" i="3"/>
  <c r="BF405" i="3"/>
  <c r="BE405" i="3"/>
  <c r="BD405" i="3"/>
  <c r="BC405" i="3"/>
  <c r="BA405" i="3" s="1"/>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BA404" i="3" s="1"/>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BA403" i="3" s="1"/>
  <c r="AX403" i="3"/>
  <c r="AW403" i="3"/>
  <c r="AV403" i="3"/>
  <c r="AC403" i="3"/>
  <c r="H403" i="3"/>
  <c r="G403" i="3" s="1"/>
  <c r="BT402" i="3"/>
  <c r="BS402" i="3"/>
  <c r="BR402" i="3"/>
  <c r="BQ402" i="3"/>
  <c r="BP402" i="3"/>
  <c r="BO402" i="3"/>
  <c r="BL402" i="3" s="1"/>
  <c r="BN402" i="3"/>
  <c r="BM402" i="3"/>
  <c r="BK402" i="3"/>
  <c r="BJ402" i="3"/>
  <c r="BI402" i="3"/>
  <c r="BH402" i="3"/>
  <c r="BG402" i="3"/>
  <c r="BF402" i="3"/>
  <c r="BE402" i="3"/>
  <c r="BD402" i="3"/>
  <c r="BC402" i="3"/>
  <c r="BB402" i="3"/>
  <c r="BA402" i="3" s="1"/>
  <c r="AZ402" i="3" s="1"/>
  <c r="AX402" i="3"/>
  <c r="AW402" i="3"/>
  <c r="AV402" i="3"/>
  <c r="AC402" i="3"/>
  <c r="H402" i="3"/>
  <c r="BT401" i="3"/>
  <c r="BS401" i="3"/>
  <c r="BR401" i="3"/>
  <c r="BQ401" i="3"/>
  <c r="BP401" i="3"/>
  <c r="BO401" i="3"/>
  <c r="BN401" i="3"/>
  <c r="BM401" i="3"/>
  <c r="BK401" i="3"/>
  <c r="BJ401" i="3"/>
  <c r="BI401" i="3"/>
  <c r="BH401" i="3"/>
  <c r="BG401" i="3"/>
  <c r="BF401" i="3"/>
  <c r="BE401" i="3"/>
  <c r="BD401" i="3"/>
  <c r="BC401" i="3"/>
  <c r="BA401" i="3" s="1"/>
  <c r="BB401" i="3"/>
  <c r="AX401" i="3"/>
  <c r="AW401" i="3"/>
  <c r="AV401" i="3"/>
  <c r="AC401" i="3"/>
  <c r="H401" i="3"/>
  <c r="G401" i="3"/>
  <c r="BT400" i="3"/>
  <c r="BS400" i="3"/>
  <c r="BR400" i="3"/>
  <c r="BQ400" i="3"/>
  <c r="BP400" i="3"/>
  <c r="BO400" i="3"/>
  <c r="BN400" i="3"/>
  <c r="BM400" i="3"/>
  <c r="BK400" i="3"/>
  <c r="BJ400" i="3"/>
  <c r="BI400" i="3"/>
  <c r="BH400" i="3"/>
  <c r="BG400" i="3"/>
  <c r="BF400" i="3"/>
  <c r="BE400" i="3"/>
  <c r="BD400" i="3"/>
  <c r="BC400" i="3"/>
  <c r="BB400" i="3"/>
  <c r="BA400" i="3" s="1"/>
  <c r="AX400" i="3"/>
  <c r="AW400" i="3"/>
  <c r="AV400" i="3"/>
  <c r="AC400" i="3"/>
  <c r="H400" i="3"/>
  <c r="G400" i="3"/>
  <c r="BT399" i="3"/>
  <c r="BS399" i="3"/>
  <c r="BR399" i="3"/>
  <c r="BQ399" i="3"/>
  <c r="BP399" i="3"/>
  <c r="BO399" i="3"/>
  <c r="BN399" i="3"/>
  <c r="BM399" i="3"/>
  <c r="BL399" i="3" s="1"/>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4" i="40"/>
  <c r="I54" i="40" s="1"/>
  <c r="C54" i="40" s="1"/>
  <c r="H53" i="40"/>
  <c r="I53" i="40" s="1"/>
  <c r="C53" i="40" s="1"/>
  <c r="H52" i="40"/>
  <c r="I52" i="40" s="1"/>
  <c r="C52" i="40" s="1"/>
  <c r="H64" i="39"/>
  <c r="I64" i="39" s="1"/>
  <c r="C64" i="39" s="1"/>
  <c r="H63" i="39"/>
  <c r="I63" i="39" s="1"/>
  <c r="C63" i="39" s="1"/>
  <c r="H59" i="39"/>
  <c r="I59" i="39" s="1"/>
  <c r="C59" i="39" s="1"/>
  <c r="H58" i="39"/>
  <c r="I58" i="39" s="1"/>
  <c r="C58" i="39" s="1"/>
  <c r="H57" i="39"/>
  <c r="I57" i="39" s="1"/>
  <c r="C57" i="39" s="1"/>
  <c r="H60" i="39"/>
  <c r="I60" i="39" s="1"/>
  <c r="C60" i="39" s="1"/>
  <c r="H62" i="39"/>
  <c r="I62" i="39" s="1"/>
  <c r="C62" i="39" s="1"/>
  <c r="H61" i="39"/>
  <c r="I61" i="39" s="1"/>
  <c r="C61" i="39" s="1"/>
  <c r="C145" i="21"/>
  <c r="K139" i="21" s="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c r="R286" i="31"/>
  <c r="R287" i="31"/>
  <c r="S287" i="31" s="1"/>
  <c r="R288" i="31"/>
  <c r="R289" i="31"/>
  <c r="S289" i="31" s="1"/>
  <c r="R290" i="31"/>
  <c r="R291" i="31"/>
  <c r="S291" i="31" s="1"/>
  <c r="R292" i="31"/>
  <c r="R293" i="31"/>
  <c r="S293" i="3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B61" i="72"/>
  <c r="L20" i="4"/>
  <c r="A5" i="62"/>
  <c r="B72" i="72" s="1"/>
  <c r="A4" i="62"/>
  <c r="B70" i="72" s="1"/>
  <c r="F33" i="9"/>
  <c r="B13" i="53"/>
  <c r="B29" i="72" s="1"/>
  <c r="R35" i="4"/>
  <c r="Q35" i="4"/>
  <c r="P35" i="4"/>
  <c r="O35" i="4"/>
  <c r="N35" i="4"/>
  <c r="M35" i="4"/>
  <c r="L35" i="4"/>
  <c r="K34" i="4"/>
  <c r="T34" i="4" s="1"/>
  <c r="G13" i="1"/>
  <c r="H15" i="4"/>
  <c r="G15" i="4"/>
  <c r="F12" i="1" s="1"/>
  <c r="G12" i="1" s="1"/>
  <c r="F15" i="4"/>
  <c r="F11" i="1" s="1"/>
  <c r="G11" i="1" s="1"/>
  <c r="D15" i="4"/>
  <c r="F7" i="1" s="1"/>
  <c r="G7" i="1" s="1"/>
  <c r="C15" i="4"/>
  <c r="F6" i="1" s="1"/>
  <c r="L21" i="4"/>
  <c r="F19" i="4"/>
  <c r="F2" i="52"/>
  <c r="B50" i="72"/>
  <c r="D2" i="52"/>
  <c r="B46" i="72" s="1"/>
  <c r="B8" i="53"/>
  <c r="B23" i="72"/>
  <c r="L4" i="9"/>
  <c r="B17" i="72"/>
  <c r="B15" i="72"/>
  <c r="A3" i="51"/>
  <c r="C8" i="11"/>
  <c r="B40" i="48"/>
  <c r="B3" i="72" s="1"/>
  <c r="F35" i="4"/>
  <c r="J55" i="39"/>
  <c r="H38" i="43"/>
  <c r="H39" i="43"/>
  <c r="H40" i="43"/>
  <c r="H41" i="43"/>
  <c r="H42" i="43"/>
  <c r="H37" i="43"/>
  <c r="J24" i="43"/>
  <c r="C22" i="43"/>
  <c r="C10" i="43"/>
  <c r="C11" i="43" s="1"/>
  <c r="C9" i="43"/>
  <c r="F33" i="15"/>
  <c r="F61" i="15" s="1"/>
  <c r="M19" i="15"/>
  <c r="BR13" i="3"/>
  <c r="B22" i="1"/>
  <c r="G41" i="69" s="1"/>
  <c r="B23" i="1"/>
  <c r="B24" i="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L16" i="3" s="1"/>
  <c r="BN17" i="3"/>
  <c r="BP13" i="3"/>
  <c r="BP14" i="3"/>
  <c r="BP15" i="3"/>
  <c r="BP16" i="3"/>
  <c r="BP17" i="3"/>
  <c r="E19" i="6"/>
  <c r="E20" i="6"/>
  <c r="E21" i="6"/>
  <c r="K8" i="1"/>
  <c r="M8" i="1" s="1"/>
  <c r="F23" i="15"/>
  <c r="D24" i="15" s="1"/>
  <c r="E22" i="6"/>
  <c r="E23" i="6"/>
  <c r="K10" i="1" s="1"/>
  <c r="M10" i="1" s="1"/>
  <c r="O10" i="1" s="1"/>
  <c r="P10" i="1" s="1"/>
  <c r="E24" i="6"/>
  <c r="E25" i="6"/>
  <c r="E26" i="6"/>
  <c r="BB13" i="3"/>
  <c r="BA13" i="3" s="1"/>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AC13" i="3"/>
  <c r="H14" i="3"/>
  <c r="G14" i="3" s="1"/>
  <c r="AC14" i="3"/>
  <c r="H15" i="3"/>
  <c r="AC15" i="3"/>
  <c r="H16" i="3"/>
  <c r="AC16" i="3"/>
  <c r="H17" i="3"/>
  <c r="AC17" i="3"/>
  <c r="AT5" i="3"/>
  <c r="I5" i="3"/>
  <c r="AD5" i="3"/>
  <c r="AH5" i="3"/>
  <c r="AL5" i="3"/>
  <c r="AP5" i="3"/>
  <c r="F35" i="11"/>
  <c r="F36" i="11"/>
  <c r="F38" i="11"/>
  <c r="E37" i="11"/>
  <c r="F20" i="11"/>
  <c r="F21" i="11"/>
  <c r="C21" i="11" s="1"/>
  <c r="F7" i="11"/>
  <c r="C7" i="11" s="1"/>
  <c r="F12" i="12"/>
  <c r="F13" i="12"/>
  <c r="F15" i="12"/>
  <c r="E14" i="12"/>
  <c r="BC11" i="3"/>
  <c r="BD11" i="3"/>
  <c r="BB11" i="3"/>
  <c r="E19" i="12"/>
  <c r="E20" i="12"/>
  <c r="E17" i="12"/>
  <c r="F22" i="12"/>
  <c r="F23" i="12"/>
  <c r="C17" i="9"/>
  <c r="D17" i="9"/>
  <c r="I55" i="9"/>
  <c r="F55" i="9"/>
  <c r="O53" i="9" s="1"/>
  <c r="D89" i="9"/>
  <c r="C89" i="9" s="1"/>
  <c r="C87" i="9" s="1"/>
  <c r="J55" i="9"/>
  <c r="B31" i="1"/>
  <c r="B52" i="1"/>
  <c r="M20" i="15" s="1"/>
  <c r="T4" i="1"/>
  <c r="F15" i="15"/>
  <c r="F17" i="15"/>
  <c r="F18" i="15"/>
  <c r="F20" i="15"/>
  <c r="F21" i="15"/>
  <c r="D3" i="35"/>
  <c r="N55" i="9"/>
  <c r="K55" i="9"/>
  <c r="O55" i="9"/>
  <c r="N54" i="9"/>
  <c r="N53" i="9"/>
  <c r="E48" i="9"/>
  <c r="N52" i="9" s="1"/>
  <c r="F56" i="9"/>
  <c r="O54" i="9" s="1"/>
  <c r="D101" i="9"/>
  <c r="C101" i="9"/>
  <c r="D10" i="53"/>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G558" i="3" s="1"/>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G574" i="3" s="1"/>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G582" i="3" s="1"/>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09" i="39"/>
  <c r="B111" i="39"/>
  <c r="J30" i="36"/>
  <c r="H30" i="36"/>
  <c r="F30" i="36"/>
  <c r="AA30" i="36" s="1"/>
  <c r="C26" i="35"/>
  <c r="C79" i="35" s="1"/>
  <c r="J31" i="35"/>
  <c r="W31" i="35" s="1"/>
  <c r="H31" i="35"/>
  <c r="AB31" i="35" s="1"/>
  <c r="F31" i="35"/>
  <c r="AA31" i="35" s="1"/>
  <c r="D87" i="35"/>
  <c r="E87" i="35" s="1"/>
  <c r="F87" i="35" s="1"/>
  <c r="G87" i="35" s="1"/>
  <c r="H87" i="35" s="1"/>
  <c r="I87" i="35" s="1"/>
  <c r="J87" i="35" s="1"/>
  <c r="K87" i="35" s="1"/>
  <c r="L87" i="35" s="1"/>
  <c r="M87" i="35" s="1"/>
  <c r="H34" i="37"/>
  <c r="D101" i="37"/>
  <c r="E101" i="37" s="1"/>
  <c r="F34" i="37"/>
  <c r="D99" i="37"/>
  <c r="E99" i="37" s="1"/>
  <c r="F99" i="37"/>
  <c r="G99" i="37" s="1"/>
  <c r="H99" i="37" s="1"/>
  <c r="I99" i="37" s="1"/>
  <c r="J99" i="37" s="1"/>
  <c r="K99" i="37" s="1"/>
  <c r="L99" i="37" s="1"/>
  <c r="M99" i="37" s="1"/>
  <c r="H42" i="34"/>
  <c r="U42" i="34" s="1"/>
  <c r="J42" i="34"/>
  <c r="W42" i="34" s="1"/>
  <c r="F42" i="34"/>
  <c r="J38" i="34"/>
  <c r="W38" i="34" s="1"/>
  <c r="D114" i="34"/>
  <c r="F38" i="34"/>
  <c r="S38" i="34"/>
  <c r="D112" i="34"/>
  <c r="E112" i="34" s="1"/>
  <c r="F112" i="34" s="1"/>
  <c r="G112" i="34" s="1"/>
  <c r="H112" i="34" s="1"/>
  <c r="I112" i="34" s="1"/>
  <c r="J112" i="34" s="1"/>
  <c r="K112" i="34" s="1"/>
  <c r="L112" i="34" s="1"/>
  <c r="M112" i="34" s="1"/>
  <c r="F40" i="33"/>
  <c r="J41" i="33"/>
  <c r="D113" i="33"/>
  <c r="E113" i="33" s="1"/>
  <c r="F113" i="33" s="1"/>
  <c r="F37" i="33"/>
  <c r="D111" i="33"/>
  <c r="E111" i="33" s="1"/>
  <c r="F111" i="33" s="1"/>
  <c r="G111" i="33" s="1"/>
  <c r="S515" i="31"/>
  <c r="S516" i="31"/>
  <c r="S517" i="31"/>
  <c r="S518" i="31"/>
  <c r="S519" i="31"/>
  <c r="S520" i="31"/>
  <c r="S521" i="31"/>
  <c r="S522" i="31"/>
  <c r="S523" i="31"/>
  <c r="S524" i="31"/>
  <c r="F41" i="21"/>
  <c r="J41" i="21"/>
  <c r="AC41" i="21" s="1"/>
  <c r="H41" i="21"/>
  <c r="U41" i="21" s="1"/>
  <c r="D80" i="39"/>
  <c r="E80" i="39" s="1"/>
  <c r="F80" i="39" s="1"/>
  <c r="G80" i="39" s="1"/>
  <c r="H80" i="39" s="1"/>
  <c r="I80" i="39" s="1"/>
  <c r="J80" i="39" s="1"/>
  <c r="K80" i="39" s="1"/>
  <c r="L80" i="39" s="1"/>
  <c r="M80" i="39" s="1"/>
  <c r="D76" i="40"/>
  <c r="E76" i="40" s="1"/>
  <c r="F76" i="40" s="1"/>
  <c r="G76" i="40" s="1"/>
  <c r="H76" i="40" s="1"/>
  <c r="I76" i="40" s="1"/>
  <c r="J76" i="40" s="1"/>
  <c r="K76" i="40" s="1"/>
  <c r="L76" i="40" s="1"/>
  <c r="M76" i="40" s="1"/>
  <c r="B120" i="40"/>
  <c r="H40" i="40" s="1"/>
  <c r="AB40" i="40" s="1"/>
  <c r="B118" i="40"/>
  <c r="J39" i="40" s="1"/>
  <c r="B116" i="40"/>
  <c r="D115" i="40"/>
  <c r="E115" i="40" s="1"/>
  <c r="F115" i="40"/>
  <c r="G115" i="40" s="1"/>
  <c r="H115" i="40" s="1"/>
  <c r="I115" i="40" s="1"/>
  <c r="J115" i="40" s="1"/>
  <c r="K115" i="40" s="1"/>
  <c r="L115" i="40" s="1"/>
  <c r="M115" i="40" s="1"/>
  <c r="D113" i="40"/>
  <c r="E113" i="40"/>
  <c r="F113" i="40" s="1"/>
  <c r="G113" i="40" s="1"/>
  <c r="H113" i="40" s="1"/>
  <c r="I113" i="40" s="1"/>
  <c r="J113" i="40" s="1"/>
  <c r="K113" i="40" s="1"/>
  <c r="L113" i="40" s="1"/>
  <c r="M113" i="40" s="1"/>
  <c r="D111" i="40"/>
  <c r="E111" i="40" s="1"/>
  <c r="M107" i="40"/>
  <c r="L107" i="40"/>
  <c r="K107" i="40"/>
  <c r="J107" i="40"/>
  <c r="H107" i="40"/>
  <c r="G107" i="40"/>
  <c r="F107" i="40"/>
  <c r="E107" i="40"/>
  <c r="D107" i="40"/>
  <c r="C107" i="40"/>
  <c r="B105" i="40"/>
  <c r="J33" i="40" s="1"/>
  <c r="W33" i="40" s="1"/>
  <c r="B103" i="40"/>
  <c r="J32" i="40" s="1"/>
  <c r="AC32" i="40" s="1"/>
  <c r="B101" i="40"/>
  <c r="J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c r="F92" i="40" s="1"/>
  <c r="G92" i="40" s="1"/>
  <c r="D90" i="40"/>
  <c r="E90" i="40" s="1"/>
  <c r="F90" i="40" s="1"/>
  <c r="G90" i="40" s="1"/>
  <c r="D88" i="40"/>
  <c r="E88" i="40" s="1"/>
  <c r="D86" i="40"/>
  <c r="E86" i="40" s="1"/>
  <c r="F86" i="40" s="1"/>
  <c r="G86" i="40" s="1"/>
  <c r="D84" i="40"/>
  <c r="E84" i="40" s="1"/>
  <c r="F84" i="40" s="1"/>
  <c r="G84" i="40" s="1"/>
  <c r="B81" i="40"/>
  <c r="B79" i="40"/>
  <c r="B77" i="40"/>
  <c r="J12" i="40" s="1"/>
  <c r="M74" i="40"/>
  <c r="L74" i="40"/>
  <c r="K74" i="40"/>
  <c r="J74" i="40"/>
  <c r="I74" i="40"/>
  <c r="H74" i="40"/>
  <c r="G74" i="40"/>
  <c r="F74" i="40"/>
  <c r="E74" i="40"/>
  <c r="D74" i="40"/>
  <c r="C74" i="40"/>
  <c r="P43" i="40"/>
  <c r="P42" i="40"/>
  <c r="V41" i="40"/>
  <c r="T41" i="40"/>
  <c r="R41" i="40"/>
  <c r="P41" i="40"/>
  <c r="Q40" i="40"/>
  <c r="Z40" i="40" s="1"/>
  <c r="Q39" i="40"/>
  <c r="Z39" i="40" s="1"/>
  <c r="H39" i="40"/>
  <c r="U39" i="40" s="1"/>
  <c r="Q38" i="40"/>
  <c r="Z38" i="40" s="1"/>
  <c r="J38" i="40"/>
  <c r="AC38" i="40" s="1"/>
  <c r="Q37" i="40"/>
  <c r="Z37" i="40" s="1"/>
  <c r="Q36" i="40"/>
  <c r="Z36" i="40" s="1"/>
  <c r="Q35" i="40"/>
  <c r="Z35" i="40" s="1"/>
  <c r="Q34" i="40"/>
  <c r="Z34" i="40" s="1"/>
  <c r="J34" i="40"/>
  <c r="AC34" i="40" s="1"/>
  <c r="H34" i="40"/>
  <c r="AB34" i="40" s="1"/>
  <c r="F34" i="40"/>
  <c r="AA34" i="40"/>
  <c r="Q33" i="40"/>
  <c r="Z33" i="40" s="1"/>
  <c r="Q32" i="40"/>
  <c r="Z32" i="40" s="1"/>
  <c r="Q31" i="40"/>
  <c r="Z31" i="40" s="1"/>
  <c r="Q30" i="40"/>
  <c r="Z30" i="40" s="1"/>
  <c r="Q28" i="40"/>
  <c r="Z28" i="40" s="1"/>
  <c r="Q27" i="40"/>
  <c r="Z27" i="40"/>
  <c r="Q23" i="40"/>
  <c r="Z23" i="40" s="1"/>
  <c r="Q21" i="40"/>
  <c r="Z21" i="40" s="1"/>
  <c r="Q19" i="40"/>
  <c r="Z19" i="40" s="1"/>
  <c r="Q17" i="40"/>
  <c r="Z17" i="40" s="1"/>
  <c r="Q15" i="40"/>
  <c r="Z15" i="40" s="1"/>
  <c r="Q14" i="40"/>
  <c r="Z14" i="40"/>
  <c r="Q13" i="40"/>
  <c r="Z13" i="40" s="1"/>
  <c r="Q12" i="40"/>
  <c r="Z12" i="40" s="1"/>
  <c r="Q11" i="40"/>
  <c r="Z11" i="40" s="1"/>
  <c r="Q10" i="40"/>
  <c r="Z10" i="40" s="1"/>
  <c r="Q9" i="40"/>
  <c r="Z9" i="40" s="1"/>
  <c r="J9" i="40"/>
  <c r="W9" i="40" s="1"/>
  <c r="H9" i="40"/>
  <c r="AB9" i="40" s="1"/>
  <c r="F9" i="40"/>
  <c r="S9" i="40" s="1"/>
  <c r="J8" i="40"/>
  <c r="AC8" i="40" s="1"/>
  <c r="H8" i="40"/>
  <c r="AB8" i="40" s="1"/>
  <c r="F8" i="40"/>
  <c r="AA8" i="40" s="1"/>
  <c r="J38" i="39"/>
  <c r="W38" i="39" s="1"/>
  <c r="H38" i="39"/>
  <c r="AB38" i="39" s="1"/>
  <c r="F38" i="39"/>
  <c r="AA38" i="39" s="1"/>
  <c r="D123" i="39"/>
  <c r="E123" i="39" s="1"/>
  <c r="F123" i="39"/>
  <c r="G123" i="39" s="1"/>
  <c r="H123" i="39" s="1"/>
  <c r="I123" i="39" s="1"/>
  <c r="J123" i="39" s="1"/>
  <c r="K123" i="39" s="1"/>
  <c r="L123" i="39" s="1"/>
  <c r="M123" i="39" s="1"/>
  <c r="D119" i="39"/>
  <c r="E119" i="39" s="1"/>
  <c r="F119" i="39" s="1"/>
  <c r="G119" i="39" s="1"/>
  <c r="H119" i="39" s="1"/>
  <c r="I119" i="39" s="1"/>
  <c r="J119" i="39" s="1"/>
  <c r="K119" i="39" s="1"/>
  <c r="L119" i="39" s="1"/>
  <c r="M119" i="39" s="1"/>
  <c r="B113" i="39"/>
  <c r="J37" i="39" s="1"/>
  <c r="D108" i="39"/>
  <c r="F34" i="39"/>
  <c r="D106" i="39"/>
  <c r="E106" i="39" s="1"/>
  <c r="D104" i="39"/>
  <c r="E104" i="39" s="1"/>
  <c r="F104" i="39" s="1"/>
  <c r="G104" i="39" s="1"/>
  <c r="H104" i="39" s="1"/>
  <c r="I104" i="39" s="1"/>
  <c r="J104" i="39" s="1"/>
  <c r="K104" i="39" s="1"/>
  <c r="L104" i="39" s="1"/>
  <c r="M104" i="39" s="1"/>
  <c r="D100" i="39"/>
  <c r="E100" i="39" s="1"/>
  <c r="F100" i="39" s="1"/>
  <c r="D98" i="39"/>
  <c r="E98" i="39" s="1"/>
  <c r="F98" i="39" s="1"/>
  <c r="G98" i="39" s="1"/>
  <c r="Q39" i="39"/>
  <c r="Z39" i="39" s="1"/>
  <c r="Q40" i="39"/>
  <c r="Z40" i="39" s="1"/>
  <c r="Q41" i="39"/>
  <c r="Z41" i="39" s="1"/>
  <c r="Q42" i="39"/>
  <c r="Z42" i="39" s="1"/>
  <c r="Q43" i="39"/>
  <c r="Z43" i="39" s="1"/>
  <c r="Q44" i="39"/>
  <c r="Z44" i="39" s="1"/>
  <c r="Q45" i="39"/>
  <c r="Z45" i="39" s="1"/>
  <c r="Q38" i="39"/>
  <c r="Z38" i="39" s="1"/>
  <c r="Q36" i="39"/>
  <c r="Z36" i="39" s="1"/>
  <c r="Q37" i="39"/>
  <c r="Z37" i="39" s="1"/>
  <c r="B130" i="39"/>
  <c r="B128" i="39"/>
  <c r="H44" i="39" s="1"/>
  <c r="B126" i="39"/>
  <c r="J43"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H35" i="39"/>
  <c r="AB35" i="39" s="1"/>
  <c r="B103" i="39"/>
  <c r="H31" i="39" s="1"/>
  <c r="AB31" i="39" s="1"/>
  <c r="D96" i="39"/>
  <c r="J23" i="39"/>
  <c r="AC23" i="39" s="1"/>
  <c r="D94" i="39"/>
  <c r="E94" i="39" s="1"/>
  <c r="F94" i="39" s="1"/>
  <c r="D92" i="39"/>
  <c r="E92" i="39" s="1"/>
  <c r="F92" i="39" s="1"/>
  <c r="G92" i="39" s="1"/>
  <c r="D90" i="39"/>
  <c r="E90" i="39" s="1"/>
  <c r="F90" i="39" s="1"/>
  <c r="G90" i="39" s="1"/>
  <c r="D88" i="39"/>
  <c r="E88" i="39" s="1"/>
  <c r="F88" i="39" s="1"/>
  <c r="G88" i="39" s="1"/>
  <c r="B85" i="39"/>
  <c r="B83" i="39"/>
  <c r="B81" i="39"/>
  <c r="J12" i="39" s="1"/>
  <c r="M78" i="39"/>
  <c r="L78" i="39"/>
  <c r="K78" i="39"/>
  <c r="J78" i="39"/>
  <c r="I78" i="39"/>
  <c r="H78" i="39"/>
  <c r="G78" i="39"/>
  <c r="F78" i="39"/>
  <c r="E78" i="39"/>
  <c r="D78" i="39"/>
  <c r="C78"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U25" i="37" s="1"/>
  <c r="B110" i="37"/>
  <c r="J39" i="37" s="1"/>
  <c r="AC39" i="37" s="1"/>
  <c r="B108" i="37"/>
  <c r="C23" i="37"/>
  <c r="C19" i="37"/>
  <c r="C17" i="37"/>
  <c r="C15" i="37"/>
  <c r="B112" i="37"/>
  <c r="D107" i="37"/>
  <c r="E107" i="37" s="1"/>
  <c r="D105" i="37"/>
  <c r="E105" i="37" s="1"/>
  <c r="D103" i="37"/>
  <c r="J35" i="37"/>
  <c r="W35" i="37" s="1"/>
  <c r="F97" i="37"/>
  <c r="E97" i="37"/>
  <c r="D97" i="37"/>
  <c r="C97" i="37"/>
  <c r="D96" i="37"/>
  <c r="E96" i="37" s="1"/>
  <c r="D94" i="37"/>
  <c r="M90" i="37"/>
  <c r="L90" i="37"/>
  <c r="K90" i="37"/>
  <c r="J90" i="37"/>
  <c r="I90" i="37"/>
  <c r="H90" i="37"/>
  <c r="G90" i="37"/>
  <c r="F90" i="37"/>
  <c r="E90" i="37"/>
  <c r="D90" i="37"/>
  <c r="C90" i="37"/>
  <c r="D89" i="37"/>
  <c r="B86" i="37"/>
  <c r="B84" i="37"/>
  <c r="H27" i="37" s="1"/>
  <c r="U27" i="37" s="1"/>
  <c r="B82" i="37"/>
  <c r="D79" i="37"/>
  <c r="E79" i="37" s="1"/>
  <c r="D75" i="37"/>
  <c r="E75" i="37" s="1"/>
  <c r="D73" i="37"/>
  <c r="E73" i="37" s="1"/>
  <c r="F73" i="37" s="1"/>
  <c r="D71" i="37"/>
  <c r="H15" i="37"/>
  <c r="AB15" i="37" s="1"/>
  <c r="B68" i="37"/>
  <c r="H14" i="37" s="1"/>
  <c r="AB14" i="37" s="1"/>
  <c r="B66" i="37"/>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s="1"/>
  <c r="Q36" i="37"/>
  <c r="Z36" i="37" s="1"/>
  <c r="Q35" i="37"/>
  <c r="Z35" i="37" s="1"/>
  <c r="Q34" i="37"/>
  <c r="Z34" i="37" s="1"/>
  <c r="Q33" i="37"/>
  <c r="Z33" i="37"/>
  <c r="Q32" i="37"/>
  <c r="Z32" i="37" s="1"/>
  <c r="Q31" i="37"/>
  <c r="Z31" i="37" s="1"/>
  <c r="J31" i="37"/>
  <c r="AC31" i="37" s="1"/>
  <c r="Q30" i="37"/>
  <c r="Z30" i="37" s="1"/>
  <c r="J30" i="37"/>
  <c r="AC30" i="37" s="1"/>
  <c r="H30" i="37"/>
  <c r="F30" i="37"/>
  <c r="AA30" i="37" s="1"/>
  <c r="Q29" i="37"/>
  <c r="Z29" i="37" s="1"/>
  <c r="H29" i="37"/>
  <c r="AB29" i="37" s="1"/>
  <c r="Q28" i="37"/>
  <c r="Z28" i="37" s="1"/>
  <c r="Q27" i="37"/>
  <c r="Z27" i="37" s="1"/>
  <c r="Q26" i="37"/>
  <c r="Z26" i="37" s="1"/>
  <c r="H26" i="37"/>
  <c r="AB26" i="37" s="1"/>
  <c r="Q25" i="37"/>
  <c r="Z25" i="37"/>
  <c r="J25" i="37"/>
  <c r="AC25" i="37" s="1"/>
  <c r="Q23" i="37"/>
  <c r="Z23" i="37" s="1"/>
  <c r="Q19" i="37"/>
  <c r="Z19" i="37" s="1"/>
  <c r="Q17" i="37"/>
  <c r="Z17" i="37" s="1"/>
  <c r="Q15" i="37"/>
  <c r="Z15" i="37"/>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D83" i="36"/>
  <c r="E83" i="36" s="1"/>
  <c r="F83" i="36"/>
  <c r="G83" i="36" s="1"/>
  <c r="H83" i="36" s="1"/>
  <c r="I83" i="36" s="1"/>
  <c r="J83" i="36" s="1"/>
  <c r="K83" i="36" s="1"/>
  <c r="L83" i="36" s="1"/>
  <c r="M83" i="36" s="1"/>
  <c r="D78" i="36"/>
  <c r="E78" i="36" s="1"/>
  <c r="F78" i="36" s="1"/>
  <c r="G78" i="36" s="1"/>
  <c r="H78" i="36" s="1"/>
  <c r="I78" i="36" s="1"/>
  <c r="J78" i="36" s="1"/>
  <c r="K78" i="36" s="1"/>
  <c r="L78" i="36" s="1"/>
  <c r="M78" i="36" s="1"/>
  <c r="B75" i="36"/>
  <c r="B73" i="36"/>
  <c r="B71" i="36"/>
  <c r="H23" i="36" s="1"/>
  <c r="D70" i="36"/>
  <c r="H22" i="36"/>
  <c r="AB22" i="36" s="1"/>
  <c r="D68" i="36"/>
  <c r="E68" i="36" s="1"/>
  <c r="F68" i="36" s="1"/>
  <c r="G68" i="36" s="1"/>
  <c r="D64" i="36"/>
  <c r="E64" i="36" s="1"/>
  <c r="F64" i="36" s="1"/>
  <c r="G64" i="36" s="1"/>
  <c r="J16" i="36"/>
  <c r="W16" i="36" s="1"/>
  <c r="D62" i="36"/>
  <c r="E62" i="36" s="1"/>
  <c r="F62" i="36" s="1"/>
  <c r="G62" i="36" s="1"/>
  <c r="B59" i="36"/>
  <c r="B57" i="36"/>
  <c r="B55" i="36"/>
  <c r="C51" i="36"/>
  <c r="H9" i="36" s="1"/>
  <c r="AB9" i="36" s="1"/>
  <c r="P37" i="36"/>
  <c r="P36" i="36"/>
  <c r="V35" i="36"/>
  <c r="T35" i="36"/>
  <c r="R35" i="36"/>
  <c r="P35" i="36"/>
  <c r="Q34" i="36"/>
  <c r="Z34" i="36"/>
  <c r="Q33" i="36"/>
  <c r="Z33" i="36" s="1"/>
  <c r="Q32" i="36"/>
  <c r="Z32" i="36"/>
  <c r="Q31" i="36"/>
  <c r="Z31" i="36" s="1"/>
  <c r="Q30" i="36"/>
  <c r="Z30" i="36"/>
  <c r="AC30" i="36"/>
  <c r="Q29" i="36"/>
  <c r="Z29" i="36" s="1"/>
  <c r="Q28" i="36"/>
  <c r="Z28" i="36"/>
  <c r="J28" i="36"/>
  <c r="Q27" i="36"/>
  <c r="Z27" i="36" s="1"/>
  <c r="Q26" i="36"/>
  <c r="Z26" i="36" s="1"/>
  <c r="H26" i="36"/>
  <c r="AB26" i="36" s="1"/>
  <c r="Q25" i="36"/>
  <c r="Z25" i="36" s="1"/>
  <c r="Q24" i="36"/>
  <c r="Z24" i="36" s="1"/>
  <c r="Q23" i="36"/>
  <c r="Z23" i="36"/>
  <c r="J23" i="36"/>
  <c r="AC23" i="36" s="1"/>
  <c r="AB23" i="36"/>
  <c r="F23" i="36"/>
  <c r="AA23" i="36"/>
  <c r="Q22" i="36"/>
  <c r="Z22" i="36" s="1"/>
  <c r="J22" i="36"/>
  <c r="AC22" i="36"/>
  <c r="Q20" i="36"/>
  <c r="Z20" i="36" s="1"/>
  <c r="Q16" i="36"/>
  <c r="Z16" i="36"/>
  <c r="Q14" i="36"/>
  <c r="Z14" i="36" s="1"/>
  <c r="Q13" i="36"/>
  <c r="Z13" i="36"/>
  <c r="Q12" i="36"/>
  <c r="Z12" i="36" s="1"/>
  <c r="Q11" i="36"/>
  <c r="Z11" i="36" s="1"/>
  <c r="Q10" i="36"/>
  <c r="Z10" i="36"/>
  <c r="F10" i="36"/>
  <c r="AA10" i="36" s="1"/>
  <c r="Q9" i="36"/>
  <c r="Z9" i="36" s="1"/>
  <c r="J9" i="36"/>
  <c r="AC9" i="36" s="1"/>
  <c r="J8" i="36"/>
  <c r="AC8" i="36" s="1"/>
  <c r="H8" i="36"/>
  <c r="U8" i="36" s="1"/>
  <c r="F8" i="36"/>
  <c r="AA8" i="36" s="1"/>
  <c r="D89" i="35"/>
  <c r="M90" i="35"/>
  <c r="L90" i="35"/>
  <c r="K90" i="35"/>
  <c r="J90" i="35"/>
  <c r="I90" i="35"/>
  <c r="H90" i="35"/>
  <c r="G90" i="35"/>
  <c r="F90" i="35"/>
  <c r="E90" i="35"/>
  <c r="D90" i="35"/>
  <c r="C90" i="35"/>
  <c r="F85" i="35"/>
  <c r="E85" i="35"/>
  <c r="D85" i="35"/>
  <c r="C85" i="35"/>
  <c r="J27" i="35"/>
  <c r="AC27" i="35" s="1"/>
  <c r="H27" i="35"/>
  <c r="U27" i="35" s="1"/>
  <c r="F27" i="35"/>
  <c r="AA27" i="35" s="1"/>
  <c r="J22" i="35"/>
  <c r="B101" i="35"/>
  <c r="H36" i="35" s="1"/>
  <c r="AB36" i="35" s="1"/>
  <c r="B99" i="35"/>
  <c r="B97" i="35"/>
  <c r="B77" i="35"/>
  <c r="B75" i="35"/>
  <c r="J24" i="35" s="1"/>
  <c r="AC24" i="35" s="1"/>
  <c r="B73" i="35"/>
  <c r="J23" i="35" s="1"/>
  <c r="AC23" i="35" s="1"/>
  <c r="B57" i="35"/>
  <c r="B61" i="35"/>
  <c r="B59" i="35"/>
  <c r="B131" i="34"/>
  <c r="B129" i="34"/>
  <c r="B127" i="34"/>
  <c r="B99" i="34"/>
  <c r="B97" i="34"/>
  <c r="B95" i="34"/>
  <c r="B93" i="34"/>
  <c r="B75" i="34"/>
  <c r="B73" i="34"/>
  <c r="B71" i="34"/>
  <c r="J12" i="34" s="1"/>
  <c r="W12" i="34" s="1"/>
  <c r="B130" i="33"/>
  <c r="B128" i="33"/>
  <c r="B126" i="33"/>
  <c r="B98" i="33"/>
  <c r="B96" i="33"/>
  <c r="B94" i="33"/>
  <c r="B74" i="33"/>
  <c r="B72" i="33"/>
  <c r="B70" i="33"/>
  <c r="J12" i="33"/>
  <c r="D96" i="35"/>
  <c r="E96" i="35" s="1"/>
  <c r="F96" i="35" s="1"/>
  <c r="G96" i="35"/>
  <c r="D94" i="35"/>
  <c r="E94" i="35" s="1"/>
  <c r="F94" i="35" s="1"/>
  <c r="G94" i="35"/>
  <c r="H94" i="35" s="1"/>
  <c r="I94" i="35" s="1"/>
  <c r="J94" i="35" s="1"/>
  <c r="K94" i="35" s="1"/>
  <c r="L94" i="35" s="1"/>
  <c r="M94" i="35" s="1"/>
  <c r="D84" i="35"/>
  <c r="E84" i="35" s="1"/>
  <c r="F84" i="35" s="1"/>
  <c r="G84" i="35" s="1"/>
  <c r="H84" i="35" s="1"/>
  <c r="I84" i="35" s="1"/>
  <c r="J84" i="35" s="1"/>
  <c r="K84" i="35" s="1"/>
  <c r="L84" i="35" s="1"/>
  <c r="M84" i="35" s="1"/>
  <c r="D80" i="35"/>
  <c r="E80" i="35"/>
  <c r="F80" i="35" s="1"/>
  <c r="G80" i="35" s="1"/>
  <c r="H80" i="35" s="1"/>
  <c r="I80" i="35" s="1"/>
  <c r="J80" i="35" s="1"/>
  <c r="K80" i="35" s="1"/>
  <c r="L80" i="35" s="1"/>
  <c r="M80" i="35" s="1"/>
  <c r="D72" i="35"/>
  <c r="E72" i="35" s="1"/>
  <c r="F72" i="35" s="1"/>
  <c r="G72" i="35" s="1"/>
  <c r="D70" i="35"/>
  <c r="E70" i="35" s="1"/>
  <c r="F70" i="35" s="1"/>
  <c r="G70" i="35" s="1"/>
  <c r="D66" i="35"/>
  <c r="E66" i="35"/>
  <c r="F66" i="35" s="1"/>
  <c r="G66" i="35"/>
  <c r="D64" i="35"/>
  <c r="E64" i="35" s="1"/>
  <c r="F64" i="35" s="1"/>
  <c r="G64" i="35"/>
  <c r="J14" i="35"/>
  <c r="W14" i="35" s="1"/>
  <c r="C53" i="35"/>
  <c r="J9" i="35" s="1"/>
  <c r="P39" i="35"/>
  <c r="P38" i="35"/>
  <c r="V37" i="35"/>
  <c r="T37" i="35"/>
  <c r="R37" i="35"/>
  <c r="P37" i="35"/>
  <c r="Q36" i="35"/>
  <c r="Z36" i="35" s="1"/>
  <c r="J36" i="35"/>
  <c r="AC36" i="35" s="1"/>
  <c r="Q35" i="35"/>
  <c r="Z35" i="35" s="1"/>
  <c r="Q34" i="35"/>
  <c r="Z34" i="35" s="1"/>
  <c r="H34" i="35"/>
  <c r="AB34" i="35"/>
  <c r="Q33" i="35"/>
  <c r="Z33" i="35" s="1"/>
  <c r="Q32" i="35"/>
  <c r="Z32" i="35"/>
  <c r="H32" i="35"/>
  <c r="AB32" i="35" s="1"/>
  <c r="F32" i="35"/>
  <c r="AA32" i="35" s="1"/>
  <c r="Q31" i="35"/>
  <c r="Z31" i="35"/>
  <c r="AC31" i="35"/>
  <c r="Q30" i="35"/>
  <c r="Z30" i="35" s="1"/>
  <c r="Q29" i="35"/>
  <c r="Z29" i="35" s="1"/>
  <c r="Q28" i="35"/>
  <c r="Z28" i="35" s="1"/>
  <c r="J28" i="35"/>
  <c r="AC28" i="35" s="1"/>
  <c r="H28" i="35"/>
  <c r="AB28" i="35" s="1"/>
  <c r="F28" i="35"/>
  <c r="AA28" i="35" s="1"/>
  <c r="Q27" i="35"/>
  <c r="Z27" i="35"/>
  <c r="Q26" i="35"/>
  <c r="Z26" i="35" s="1"/>
  <c r="Q25" i="35"/>
  <c r="Z25" i="35" s="1"/>
  <c r="Q24" i="35"/>
  <c r="Z24" i="35" s="1"/>
  <c r="Q23" i="35"/>
  <c r="Z23" i="35" s="1"/>
  <c r="Q22" i="35"/>
  <c r="Z22" i="35"/>
  <c r="Q20" i="35"/>
  <c r="Z20" i="35" s="1"/>
  <c r="Q16" i="35"/>
  <c r="Z16" i="35" s="1"/>
  <c r="Q14" i="35"/>
  <c r="Z14" i="35" s="1"/>
  <c r="Q13" i="35"/>
  <c r="Z13" i="35" s="1"/>
  <c r="Q12" i="35"/>
  <c r="Z12" i="35" s="1"/>
  <c r="H12" i="35"/>
  <c r="U12" i="35" s="1"/>
  <c r="Q11" i="35"/>
  <c r="Z11" i="35" s="1"/>
  <c r="Q10" i="35"/>
  <c r="Z10" i="35" s="1"/>
  <c r="Q9" i="35"/>
  <c r="Z9" i="35"/>
  <c r="J8" i="35"/>
  <c r="W8" i="35" s="1"/>
  <c r="H8" i="35"/>
  <c r="AB8" i="35" s="1"/>
  <c r="F8" i="35"/>
  <c r="AA8" i="35" s="1"/>
  <c r="D120" i="34"/>
  <c r="E120" i="34" s="1"/>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c r="F124" i="34" s="1"/>
  <c r="G124" i="34" s="1"/>
  <c r="H124" i="34" s="1"/>
  <c r="I124" i="34" s="1"/>
  <c r="J124" i="34" s="1"/>
  <c r="K124" i="34" s="1"/>
  <c r="L124" i="34" s="1"/>
  <c r="M124" i="34" s="1"/>
  <c r="H43" i="34"/>
  <c r="AB43" i="34"/>
  <c r="D118" i="34"/>
  <c r="E118" i="34" s="1"/>
  <c r="F118" i="34" s="1"/>
  <c r="G118" i="34" s="1"/>
  <c r="D116" i="34"/>
  <c r="E116" i="34" s="1"/>
  <c r="F116" i="34" s="1"/>
  <c r="G116" i="34" s="1"/>
  <c r="H116" i="34" s="1"/>
  <c r="I116" i="34" s="1"/>
  <c r="J116" i="34" s="1"/>
  <c r="K116" i="34" s="1"/>
  <c r="L116" i="34" s="1"/>
  <c r="M116" i="34" s="1"/>
  <c r="F110" i="34"/>
  <c r="E110" i="34"/>
  <c r="D110" i="34"/>
  <c r="C110" i="34"/>
  <c r="D109" i="34"/>
  <c r="E109" i="34"/>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F86" i="34" s="1"/>
  <c r="G86" i="34" s="1"/>
  <c r="D82" i="34"/>
  <c r="E82" i="34"/>
  <c r="F82" i="34" s="1"/>
  <c r="G82" i="34"/>
  <c r="D80" i="34"/>
  <c r="E80" i="34" s="1"/>
  <c r="F80" i="34" s="1"/>
  <c r="G80" i="34" s="1"/>
  <c r="D78" i="34"/>
  <c r="E78" i="34"/>
  <c r="F78" i="34" s="1"/>
  <c r="G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c r="Q43" i="34"/>
  <c r="Z43" i="34" s="1"/>
  <c r="Q42" i="34"/>
  <c r="Z42" i="34"/>
  <c r="Q41" i="34"/>
  <c r="Z41" i="34" s="1"/>
  <c r="Q40" i="34"/>
  <c r="Z40" i="34"/>
  <c r="Q39" i="34"/>
  <c r="Z39" i="34" s="1"/>
  <c r="H39" i="34"/>
  <c r="AB39" i="34"/>
  <c r="Q38" i="34"/>
  <c r="Z38" i="34" s="1"/>
  <c r="Q37" i="34"/>
  <c r="Z37" i="34"/>
  <c r="Q36" i="34"/>
  <c r="Z36" i="34" s="1"/>
  <c r="Q35" i="34"/>
  <c r="Z35" i="34"/>
  <c r="Q34" i="34"/>
  <c r="Z34" i="34" s="1"/>
  <c r="J34" i="34"/>
  <c r="AC34" i="34" s="1"/>
  <c r="H34" i="34"/>
  <c r="AB34" i="34" s="1"/>
  <c r="F34" i="34"/>
  <c r="AA34" i="34" s="1"/>
  <c r="Q33" i="34"/>
  <c r="Z33" i="34" s="1"/>
  <c r="Q32" i="34"/>
  <c r="Z32" i="34" s="1"/>
  <c r="Q31" i="34"/>
  <c r="Z31" i="34" s="1"/>
  <c r="Q30" i="34"/>
  <c r="Z30" i="34" s="1"/>
  <c r="Q29" i="34"/>
  <c r="Z29" i="34" s="1"/>
  <c r="Q28" i="34"/>
  <c r="Z28" i="34"/>
  <c r="Q27" i="34"/>
  <c r="Z27" i="34" s="1"/>
  <c r="Q25" i="34"/>
  <c r="Z25" i="34"/>
  <c r="Q23" i="34"/>
  <c r="Z23" i="34" s="1"/>
  <c r="C23" i="34"/>
  <c r="Q19" i="34"/>
  <c r="Z19" i="34"/>
  <c r="C19" i="34"/>
  <c r="Q17" i="34"/>
  <c r="Z17" i="34" s="1"/>
  <c r="C17" i="34"/>
  <c r="Q15" i="34"/>
  <c r="Z15" i="34"/>
  <c r="Q14" i="34"/>
  <c r="Z14" i="34" s="1"/>
  <c r="Q13" i="34"/>
  <c r="Z13" i="34" s="1"/>
  <c r="Q12" i="34"/>
  <c r="Z12" i="34" s="1"/>
  <c r="H12" i="34"/>
  <c r="F12" i="34"/>
  <c r="S12" i="34" s="1"/>
  <c r="Q11" i="34"/>
  <c r="Z11" i="34" s="1"/>
  <c r="Q10" i="34"/>
  <c r="Z10" i="34"/>
  <c r="F10" i="34"/>
  <c r="AA10" i="34" s="1"/>
  <c r="Q9" i="34"/>
  <c r="Z9" i="34" s="1"/>
  <c r="J9" i="34"/>
  <c r="H9" i="34"/>
  <c r="J8" i="34"/>
  <c r="AC8" i="34" s="1"/>
  <c r="H8" i="34"/>
  <c r="U8" i="34" s="1"/>
  <c r="F8" i="34"/>
  <c r="D121" i="33"/>
  <c r="E121" i="33" s="1"/>
  <c r="F109" i="33"/>
  <c r="E109" i="33"/>
  <c r="D109" i="33"/>
  <c r="C109" i="33"/>
  <c r="D91" i="33"/>
  <c r="E91" i="33"/>
  <c r="B88" i="33"/>
  <c r="C23" i="33"/>
  <c r="C19" i="33"/>
  <c r="C17" i="33"/>
  <c r="C15" i="33"/>
  <c r="C15" i="21"/>
  <c r="D125" i="33"/>
  <c r="D123" i="33"/>
  <c r="D117" i="33"/>
  <c r="E117" i="33" s="1"/>
  <c r="F117" i="33"/>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c r="Q43" i="33"/>
  <c r="Z43" i="33" s="1"/>
  <c r="Q42" i="33"/>
  <c r="Z42" i="33"/>
  <c r="J42" i="33"/>
  <c r="AC42" i="33" s="1"/>
  <c r="AC41" i="33"/>
  <c r="W41" i="33"/>
  <c r="Q41" i="33"/>
  <c r="Z41" i="33" s="1"/>
  <c r="Q40" i="33"/>
  <c r="Z40" i="33" s="1"/>
  <c r="J40" i="33"/>
  <c r="AC40" i="33" s="1"/>
  <c r="H40" i="33"/>
  <c r="AB40" i="33" s="1"/>
  <c r="AA40" i="33"/>
  <c r="Q39" i="33"/>
  <c r="Z39" i="33"/>
  <c r="J39" i="33"/>
  <c r="AC39" i="33" s="1"/>
  <c r="Q38" i="33"/>
  <c r="Z38" i="33"/>
  <c r="J38" i="33"/>
  <c r="AC38" i="33" s="1"/>
  <c r="H38" i="33"/>
  <c r="AB38" i="33"/>
  <c r="F38" i="33"/>
  <c r="AA38" i="33" s="1"/>
  <c r="Q37" i="33"/>
  <c r="Z37" i="33"/>
  <c r="Q36" i="33"/>
  <c r="Z36" i="33" s="1"/>
  <c r="Q35" i="33"/>
  <c r="Z35" i="33"/>
  <c r="H35" i="33"/>
  <c r="Q34" i="33"/>
  <c r="Z34" i="33"/>
  <c r="Q33" i="33"/>
  <c r="Z33" i="33" s="1"/>
  <c r="J33" i="33"/>
  <c r="AC33" i="33" s="1"/>
  <c r="H33" i="33"/>
  <c r="AB33" i="33" s="1"/>
  <c r="F33" i="33"/>
  <c r="AA33" i="33" s="1"/>
  <c r="Q32" i="33"/>
  <c r="Z32" i="33" s="1"/>
  <c r="Q31" i="33"/>
  <c r="Z31" i="33"/>
  <c r="Q30" i="33"/>
  <c r="Z30" i="33" s="1"/>
  <c r="Q29" i="33"/>
  <c r="Z29" i="33" s="1"/>
  <c r="Q28" i="33"/>
  <c r="Z28" i="33" s="1"/>
  <c r="Q27" i="33"/>
  <c r="Z27" i="33" s="1"/>
  <c r="Q26" i="33"/>
  <c r="Z26" i="33" s="1"/>
  <c r="Q25" i="33"/>
  <c r="Z25" i="33" s="1"/>
  <c r="Q23" i="33"/>
  <c r="Z23" i="33" s="1"/>
  <c r="Q19" i="33"/>
  <c r="Z19" i="33"/>
  <c r="Q17" i="33"/>
  <c r="Z17" i="33" s="1"/>
  <c r="Q15" i="33"/>
  <c r="Z15" i="33" s="1"/>
  <c r="F15" i="33"/>
  <c r="AA15" i="33" s="1"/>
  <c r="Q14" i="33"/>
  <c r="Z14" i="33" s="1"/>
  <c r="Q13" i="33"/>
  <c r="Z13" i="33" s="1"/>
  <c r="Q12" i="33"/>
  <c r="Z12" i="33"/>
  <c r="H12" i="33"/>
  <c r="U12" i="33" s="1"/>
  <c r="Q11" i="33"/>
  <c r="Z11" i="33"/>
  <c r="Q10" i="33"/>
  <c r="Z10" i="33" s="1"/>
  <c r="Q9" i="33"/>
  <c r="Z9" i="33"/>
  <c r="J9" i="33"/>
  <c r="AC9" i="33" s="1"/>
  <c r="J8" i="33"/>
  <c r="AC8" i="33" s="1"/>
  <c r="H8" i="33"/>
  <c r="AB8" i="33" s="1"/>
  <c r="F8" i="33"/>
  <c r="AA8" i="33" s="1"/>
  <c r="M102" i="21"/>
  <c r="D102" i="21"/>
  <c r="E102" i="21"/>
  <c r="F102" i="21"/>
  <c r="G102" i="21"/>
  <c r="H102" i="21"/>
  <c r="I102" i="21"/>
  <c r="J102" i="21"/>
  <c r="K102" i="21"/>
  <c r="L102" i="21"/>
  <c r="C102" i="21"/>
  <c r="C63" i="21"/>
  <c r="F9" i="21" s="1"/>
  <c r="G18" i="20"/>
  <c r="B90" i="43"/>
  <c r="G19" i="20"/>
  <c r="B87" i="43" s="1"/>
  <c r="G16" i="20"/>
  <c r="B84" i="43" s="1"/>
  <c r="G15" i="20"/>
  <c r="B83" i="43" s="1"/>
  <c r="C24" i="20"/>
  <c r="B54" i="43" s="1"/>
  <c r="C21" i="20"/>
  <c r="B99" i="43" s="1"/>
  <c r="C20" i="20"/>
  <c r="B101" i="43" s="1"/>
  <c r="C18" i="20"/>
  <c r="B94" i="43" s="1"/>
  <c r="C17" i="20"/>
  <c r="B61" i="43" s="1"/>
  <c r="C16" i="20"/>
  <c r="C17" i="39" s="1"/>
  <c r="C15" i="20"/>
  <c r="B72" i="43" s="1"/>
  <c r="E54" i="21"/>
  <c r="F54" i="21" s="1"/>
  <c r="I54" i="21"/>
  <c r="J54" i="21" s="1"/>
  <c r="G54" i="21"/>
  <c r="H54" i="21" s="1"/>
  <c r="D125" i="21"/>
  <c r="E125" i="21"/>
  <c r="F125" i="21" s="1"/>
  <c r="G125" i="21" s="1"/>
  <c r="D123" i="21"/>
  <c r="E123" i="21" s="1"/>
  <c r="F123" i="21" s="1"/>
  <c r="G123" i="21" s="1"/>
  <c r="H123" i="21" s="1"/>
  <c r="F42" i="21"/>
  <c r="AA42" i="21"/>
  <c r="D119" i="21"/>
  <c r="F40" i="21"/>
  <c r="AA40" i="21" s="1"/>
  <c r="D117" i="21"/>
  <c r="E117" i="21"/>
  <c r="F117" i="21" s="1"/>
  <c r="G117" i="21" s="1"/>
  <c r="D115" i="21"/>
  <c r="E115" i="21" s="1"/>
  <c r="F115" i="21" s="1"/>
  <c r="G115" i="21" s="1"/>
  <c r="H115" i="21" s="1"/>
  <c r="I115" i="21" s="1"/>
  <c r="J115" i="21" s="1"/>
  <c r="K115" i="21" s="1"/>
  <c r="L115" i="21" s="1"/>
  <c r="M115" i="21" s="1"/>
  <c r="D113" i="21"/>
  <c r="E113" i="21"/>
  <c r="F113" i="21" s="1"/>
  <c r="G113" i="21" s="1"/>
  <c r="H113" i="21" s="1"/>
  <c r="D110" i="21"/>
  <c r="E110" i="21"/>
  <c r="F110" i="21" s="1"/>
  <c r="G110" i="21" s="1"/>
  <c r="H110" i="21" s="1"/>
  <c r="I110" i="21" s="1"/>
  <c r="J110" i="21" s="1"/>
  <c r="K110" i="21" s="1"/>
  <c r="L110" i="21" s="1"/>
  <c r="M110" i="21" s="1"/>
  <c r="J36" i="21"/>
  <c r="AC36" i="21" s="1"/>
  <c r="D108" i="21"/>
  <c r="E108" i="2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c r="F101" i="21" s="1"/>
  <c r="G101" i="21" s="1"/>
  <c r="H101" i="21" s="1"/>
  <c r="D89" i="21"/>
  <c r="E89" i="2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s="1"/>
  <c r="G79" i="21" s="1"/>
  <c r="D85" i="21"/>
  <c r="F19" i="21"/>
  <c r="AA19" i="21" s="1"/>
  <c r="E81" i="21"/>
  <c r="F81" i="21"/>
  <c r="G81" i="21"/>
  <c r="D77" i="21"/>
  <c r="E77" i="21" s="1"/>
  <c r="B130" i="21"/>
  <c r="B128" i="21"/>
  <c r="J45" i="21"/>
  <c r="W45" i="21" s="1"/>
  <c r="B126" i="21"/>
  <c r="B98" i="21"/>
  <c r="H31" i="21"/>
  <c r="B96" i="21"/>
  <c r="J30" i="21" s="1"/>
  <c r="B94" i="21"/>
  <c r="J29" i="21" s="1"/>
  <c r="AC29" i="21"/>
  <c r="B92" i="21"/>
  <c r="J28" i="21" s="1"/>
  <c r="W28" i="21" s="1"/>
  <c r="B90" i="21"/>
  <c r="J27" i="21" s="1"/>
  <c r="W27" i="21"/>
  <c r="B74" i="21"/>
  <c r="J14" i="21" s="1"/>
  <c r="B72" i="21"/>
  <c r="H13" i="21" s="1"/>
  <c r="B70" i="21"/>
  <c r="F12" i="21" s="1"/>
  <c r="C19" i="21"/>
  <c r="C17" i="21"/>
  <c r="C23" i="21"/>
  <c r="Q9" i="21"/>
  <c r="Z9" i="21"/>
  <c r="Q10" i="21"/>
  <c r="Z10" i="21" s="1"/>
  <c r="Q11" i="21"/>
  <c r="Z11" i="21"/>
  <c r="Q12" i="21"/>
  <c r="Z12" i="21" s="1"/>
  <c r="Q13" i="21"/>
  <c r="Z13" i="21" s="1"/>
  <c r="Q14" i="21"/>
  <c r="Z14" i="21" s="1"/>
  <c r="Q15" i="21"/>
  <c r="Z15" i="21"/>
  <c r="Q17" i="21"/>
  <c r="Z17" i="21" s="1"/>
  <c r="Q19" i="21"/>
  <c r="Z19" i="21"/>
  <c r="Q23" i="21"/>
  <c r="Z23" i="21" s="1"/>
  <c r="Q25" i="21"/>
  <c r="Z25" i="21"/>
  <c r="Q26" i="21"/>
  <c r="Z26" i="21" s="1"/>
  <c r="Q27" i="21"/>
  <c r="Z27" i="21" s="1"/>
  <c r="Q28" i="21"/>
  <c r="Z28" i="21" s="1"/>
  <c r="Q29" i="21"/>
  <c r="Z29" i="21"/>
  <c r="Q30" i="21"/>
  <c r="Z30" i="21" s="1"/>
  <c r="Q31" i="21"/>
  <c r="Z31" i="21"/>
  <c r="Q32" i="21"/>
  <c r="Z32" i="21" s="1"/>
  <c r="Q33" i="21"/>
  <c r="Z33" i="21"/>
  <c r="Q34" i="21"/>
  <c r="Z34" i="21" s="1"/>
  <c r="J35" i="21"/>
  <c r="W35" i="21" s="1"/>
  <c r="Q35" i="21"/>
  <c r="Z35" i="21" s="1"/>
  <c r="Q36" i="21"/>
  <c r="Z36" i="21"/>
  <c r="Q37" i="21"/>
  <c r="Z37" i="21" s="1"/>
  <c r="J38" i="21"/>
  <c r="W38" i="21"/>
  <c r="Q38" i="21"/>
  <c r="Z38" i="21" s="1"/>
  <c r="J39" i="21"/>
  <c r="AC39" i="21"/>
  <c r="Q39" i="21"/>
  <c r="Z39" i="21" s="1"/>
  <c r="H40" i="21"/>
  <c r="AB40" i="21" s="1"/>
  <c r="Q40" i="21"/>
  <c r="Z40" i="21" s="1"/>
  <c r="Q41" i="21"/>
  <c r="Z41" i="21"/>
  <c r="Q42" i="21"/>
  <c r="Z42" i="21" s="1"/>
  <c r="J43" i="21"/>
  <c r="AC43" i="21"/>
  <c r="Q43" i="21"/>
  <c r="Z43" i="21" s="1"/>
  <c r="Q44" i="21"/>
  <c r="Z44" i="21"/>
  <c r="Q45" i="21"/>
  <c r="Z45" i="21" s="1"/>
  <c r="Q46" i="21"/>
  <c r="Z46" i="21" s="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F5" i="3"/>
  <c r="G27" i="6"/>
  <c r="F34" i="21"/>
  <c r="AA34" i="21" s="1"/>
  <c r="H34" i="21"/>
  <c r="AB34" i="21"/>
  <c r="F43" i="21"/>
  <c r="S43" i="21" s="1"/>
  <c r="H38" i="21"/>
  <c r="U38" i="21" s="1"/>
  <c r="H43" i="21"/>
  <c r="AB43" i="21" s="1"/>
  <c r="F38" i="21"/>
  <c r="S38" i="21" s="1"/>
  <c r="F36" i="21"/>
  <c r="S36" i="21" s="1"/>
  <c r="F39" i="21"/>
  <c r="AA39" i="21"/>
  <c r="J40" i="21"/>
  <c r="W40" i="21" s="1"/>
  <c r="H35" i="21"/>
  <c r="AB35" i="21"/>
  <c r="J8" i="21"/>
  <c r="AC8" i="21" s="1"/>
  <c r="H8" i="21"/>
  <c r="U8" i="21" s="1"/>
  <c r="H10" i="21"/>
  <c r="AB10" i="21" s="1"/>
  <c r="H39" i="21"/>
  <c r="U39" i="21"/>
  <c r="J34" i="21"/>
  <c r="W34" i="21" s="1"/>
  <c r="H36" i="21"/>
  <c r="U36" i="21" s="1"/>
  <c r="F35" i="21"/>
  <c r="AA35" i="21" s="1"/>
  <c r="J10" i="21"/>
  <c r="AC10" i="21" s="1"/>
  <c r="H26" i="21"/>
  <c r="AB26" i="21" s="1"/>
  <c r="AB19" i="21"/>
  <c r="J19" i="21"/>
  <c r="W19" i="21"/>
  <c r="J26" i="21"/>
  <c r="W26" i="21" s="1"/>
  <c r="F26" i="21"/>
  <c r="S26" i="21"/>
  <c r="AB41" i="21"/>
  <c r="S41" i="21"/>
  <c r="AA41" i="21"/>
  <c r="F45" i="39"/>
  <c r="S45" i="39"/>
  <c r="F36" i="39"/>
  <c r="S36" i="39" s="1"/>
  <c r="H36" i="39"/>
  <c r="AB36" i="39" s="1"/>
  <c r="J35" i="39"/>
  <c r="AC35" i="39" s="1"/>
  <c r="F35" i="39"/>
  <c r="AA35" i="39" s="1"/>
  <c r="J36" i="39"/>
  <c r="AC36" i="39" s="1"/>
  <c r="U9" i="39"/>
  <c r="W40" i="39"/>
  <c r="W25" i="37"/>
  <c r="W31" i="37"/>
  <c r="E103" i="37"/>
  <c r="F103" i="37" s="1"/>
  <c r="G103" i="37" s="1"/>
  <c r="H103" i="37" s="1"/>
  <c r="I103" i="37" s="1"/>
  <c r="J103" i="37" s="1"/>
  <c r="K103" i="37" s="1"/>
  <c r="L103" i="37" s="1"/>
  <c r="M103" i="37" s="1"/>
  <c r="F29" i="36"/>
  <c r="AA29" i="36" s="1"/>
  <c r="F16" i="36"/>
  <c r="AA16" i="36" s="1"/>
  <c r="U31" i="36"/>
  <c r="J33" i="36"/>
  <c r="AC33" i="36" s="1"/>
  <c r="H22" i="35"/>
  <c r="AB22" i="35" s="1"/>
  <c r="W28" i="35"/>
  <c r="U31" i="35"/>
  <c r="U34" i="35"/>
  <c r="F36" i="34"/>
  <c r="J35" i="34"/>
  <c r="H39" i="33"/>
  <c r="AB39" i="33" s="1"/>
  <c r="U33" i="33"/>
  <c r="S40" i="33"/>
  <c r="W33" i="33"/>
  <c r="W39" i="33"/>
  <c r="S27" i="35"/>
  <c r="F11" i="40"/>
  <c r="AA11" i="40" s="1"/>
  <c r="H11" i="40"/>
  <c r="AB11" i="40"/>
  <c r="W8" i="40"/>
  <c r="AA9" i="40"/>
  <c r="U9" i="40"/>
  <c r="S34" i="40"/>
  <c r="U34" i="40"/>
  <c r="F42" i="39"/>
  <c r="AA42" i="39" s="1"/>
  <c r="F41" i="39"/>
  <c r="S41" i="39" s="1"/>
  <c r="H40" i="39"/>
  <c r="AB40" i="39" s="1"/>
  <c r="H39" i="39"/>
  <c r="U39" i="39" s="1"/>
  <c r="S38" i="39"/>
  <c r="H34" i="39"/>
  <c r="U34" i="39" s="1"/>
  <c r="E108" i="39"/>
  <c r="F108" i="39" s="1"/>
  <c r="G108" i="39" s="1"/>
  <c r="H108" i="39" s="1"/>
  <c r="I108" i="39" s="1"/>
  <c r="J108" i="39" s="1"/>
  <c r="K108" i="39" s="1"/>
  <c r="L108" i="39" s="1"/>
  <c r="M108" i="39" s="1"/>
  <c r="F31" i="39"/>
  <c r="AA31" i="39" s="1"/>
  <c r="H19" i="39"/>
  <c r="AB19" i="39" s="1"/>
  <c r="F19" i="39"/>
  <c r="AA19" i="39" s="1"/>
  <c r="H17" i="39"/>
  <c r="AB17" i="39" s="1"/>
  <c r="F17" i="39"/>
  <c r="AA17" i="39" s="1"/>
  <c r="J23" i="40"/>
  <c r="AC23" i="40"/>
  <c r="F21" i="40"/>
  <c r="AA21" i="40" s="1"/>
  <c r="J21" i="40"/>
  <c r="W21" i="40"/>
  <c r="H42" i="39"/>
  <c r="AB42" i="39" s="1"/>
  <c r="J34" i="39"/>
  <c r="AC34" i="39" s="1"/>
  <c r="J31" i="39"/>
  <c r="H27" i="39"/>
  <c r="U27" i="39" s="1"/>
  <c r="J19" i="39"/>
  <c r="AC19" i="39" s="1"/>
  <c r="J17" i="39"/>
  <c r="J27" i="39"/>
  <c r="AC27" i="39" s="1"/>
  <c r="F27" i="39"/>
  <c r="F11" i="21"/>
  <c r="S11" i="21" s="1"/>
  <c r="S40" i="21"/>
  <c r="U34" i="21"/>
  <c r="C25" i="39"/>
  <c r="H11" i="39"/>
  <c r="S40" i="39"/>
  <c r="C15" i="39"/>
  <c r="H32" i="33"/>
  <c r="AB32" i="33"/>
  <c r="H11" i="21"/>
  <c r="U11" i="21" s="1"/>
  <c r="J11" i="21"/>
  <c r="W11" i="21" s="1"/>
  <c r="H37" i="40"/>
  <c r="U37" i="40"/>
  <c r="H36" i="40"/>
  <c r="AB36" i="40" s="1"/>
  <c r="F35" i="40"/>
  <c r="AA35" i="40"/>
  <c r="H23" i="40"/>
  <c r="AB23" i="40" s="1"/>
  <c r="H17" i="40"/>
  <c r="U17" i="40" s="1"/>
  <c r="J15" i="40"/>
  <c r="W15" i="40" s="1"/>
  <c r="J11" i="40"/>
  <c r="W11" i="40" s="1"/>
  <c r="AB8" i="39"/>
  <c r="AC12" i="34"/>
  <c r="AB12" i="35"/>
  <c r="W32" i="40"/>
  <c r="S44" i="39"/>
  <c r="F37" i="39"/>
  <c r="AA37" i="39" s="1"/>
  <c r="J30" i="35"/>
  <c r="W30" i="35" s="1"/>
  <c r="H30" i="35"/>
  <c r="AB30" i="35" s="1"/>
  <c r="F22" i="35"/>
  <c r="AA22" i="35" s="1"/>
  <c r="H10" i="35"/>
  <c r="U10" i="35" s="1"/>
  <c r="F33" i="36"/>
  <c r="AA33" i="36" s="1"/>
  <c r="W30" i="36"/>
  <c r="H16" i="36"/>
  <c r="AB16" i="36" s="1"/>
  <c r="E85" i="36"/>
  <c r="F85" i="36" s="1"/>
  <c r="G85" i="36" s="1"/>
  <c r="H85" i="36" s="1"/>
  <c r="I85" i="36" s="1"/>
  <c r="J85" i="36" s="1"/>
  <c r="K85" i="36" s="1"/>
  <c r="L85" i="36" s="1"/>
  <c r="M85" i="36" s="1"/>
  <c r="J29" i="36"/>
  <c r="AC29" i="36" s="1"/>
  <c r="F34" i="36"/>
  <c r="S34" i="36" s="1"/>
  <c r="F14" i="35"/>
  <c r="AA14" i="35" s="1"/>
  <c r="F23" i="35"/>
  <c r="AA23" i="35" s="1"/>
  <c r="J32" i="35"/>
  <c r="AC32" i="35" s="1"/>
  <c r="J16" i="35"/>
  <c r="AC16" i="35" s="1"/>
  <c r="H16" i="35"/>
  <c r="U16" i="35"/>
  <c r="F16" i="35"/>
  <c r="S16" i="35" s="1"/>
  <c r="H14" i="35"/>
  <c r="AB14" i="35" s="1"/>
  <c r="J29" i="35"/>
  <c r="H33" i="35"/>
  <c r="J20" i="35"/>
  <c r="W20" i="35" s="1"/>
  <c r="F35" i="37"/>
  <c r="S35" i="37" s="1"/>
  <c r="F101" i="37"/>
  <c r="G101" i="37"/>
  <c r="H101" i="37" s="1"/>
  <c r="I101" i="37" s="1"/>
  <c r="J101" i="37" s="1"/>
  <c r="K101" i="37" s="1"/>
  <c r="L101" i="37" s="1"/>
  <c r="M101" i="37" s="1"/>
  <c r="J34" i="37"/>
  <c r="W34" i="37"/>
  <c r="AB34" i="37"/>
  <c r="J33" i="37"/>
  <c r="AC33" i="37" s="1"/>
  <c r="H40" i="34"/>
  <c r="U40" i="34"/>
  <c r="E114" i="34"/>
  <c r="H36" i="34"/>
  <c r="U36" i="34" s="1"/>
  <c r="F37" i="34"/>
  <c r="AA37" i="34" s="1"/>
  <c r="S35" i="34"/>
  <c r="F28" i="34"/>
  <c r="AA28" i="34" s="1"/>
  <c r="F25" i="34"/>
  <c r="S25" i="34" s="1"/>
  <c r="H23" i="34"/>
  <c r="AB23" i="34" s="1"/>
  <c r="U23" i="34"/>
  <c r="J23" i="34"/>
  <c r="F19" i="34"/>
  <c r="H17" i="34"/>
  <c r="U17" i="34"/>
  <c r="F15" i="34"/>
  <c r="AA15" i="34" s="1"/>
  <c r="J15" i="34"/>
  <c r="H15" i="34"/>
  <c r="AB15" i="34" s="1"/>
  <c r="W8" i="34"/>
  <c r="J28" i="34"/>
  <c r="W28" i="34" s="1"/>
  <c r="F41" i="33"/>
  <c r="AA41" i="33"/>
  <c r="S38" i="33"/>
  <c r="F32" i="33"/>
  <c r="AA32" i="33"/>
  <c r="J19" i="33"/>
  <c r="AC19" i="33" s="1"/>
  <c r="J15" i="33"/>
  <c r="AC15" i="33" s="1"/>
  <c r="F11" i="33"/>
  <c r="AA11" i="33" s="1"/>
  <c r="U40" i="33"/>
  <c r="W40" i="33"/>
  <c r="F37" i="40"/>
  <c r="AA37" i="40" s="1"/>
  <c r="F36" i="40"/>
  <c r="AA36" i="40"/>
  <c r="H28" i="40"/>
  <c r="U28" i="40" s="1"/>
  <c r="F23" i="40"/>
  <c r="AA23" i="40"/>
  <c r="F17" i="40"/>
  <c r="AA17" i="40" s="1"/>
  <c r="J17" i="40"/>
  <c r="W17" i="40"/>
  <c r="F15" i="40"/>
  <c r="S15" i="40" s="1"/>
  <c r="H15" i="40"/>
  <c r="AB15" i="40" s="1"/>
  <c r="AC11" i="40"/>
  <c r="F29" i="35"/>
  <c r="S29" i="35" s="1"/>
  <c r="H29" i="35"/>
  <c r="AB29" i="35" s="1"/>
  <c r="H33" i="37"/>
  <c r="F33" i="37"/>
  <c r="AA33" i="37" s="1"/>
  <c r="U34" i="37"/>
  <c r="S34" i="37"/>
  <c r="AA34" i="37"/>
  <c r="J43" i="34"/>
  <c r="AB42" i="34"/>
  <c r="J40" i="34"/>
  <c r="F114" i="34"/>
  <c r="G114" i="34" s="1"/>
  <c r="H114" i="34" s="1"/>
  <c r="I114" i="34" s="1"/>
  <c r="J114" i="34" s="1"/>
  <c r="K114" i="34" s="1"/>
  <c r="L114" i="34" s="1"/>
  <c r="M114" i="34" s="1"/>
  <c r="H38" i="34"/>
  <c r="AB38" i="34" s="1"/>
  <c r="J36" i="34"/>
  <c r="W36" i="34" s="1"/>
  <c r="H37" i="34"/>
  <c r="U37" i="34" s="1"/>
  <c r="H25" i="34"/>
  <c r="AB25" i="34" s="1"/>
  <c r="J25" i="34"/>
  <c r="AC25" i="34" s="1"/>
  <c r="F23" i="34"/>
  <c r="AA23" i="34"/>
  <c r="J19" i="34"/>
  <c r="AC19" i="34" s="1"/>
  <c r="F17" i="34"/>
  <c r="AA17" i="34" s="1"/>
  <c r="J17" i="34"/>
  <c r="W17" i="34" s="1"/>
  <c r="AB17" i="34"/>
  <c r="S41" i="33"/>
  <c r="G113" i="33"/>
  <c r="H113" i="33"/>
  <c r="I113" i="33" s="1"/>
  <c r="J113" i="33" s="1"/>
  <c r="K113" i="33" s="1"/>
  <c r="L113" i="33"/>
  <c r="M113" i="33" s="1"/>
  <c r="H37" i="33"/>
  <c r="AB37" i="33"/>
  <c r="H15" i="33"/>
  <c r="AB15" i="33" s="1"/>
  <c r="H11" i="33"/>
  <c r="AB11" i="33" s="1"/>
  <c r="F28" i="40"/>
  <c r="AA28" i="40"/>
  <c r="AA42" i="34"/>
  <c r="S42" i="34"/>
  <c r="AC38" i="34"/>
  <c r="AA38" i="34"/>
  <c r="J37" i="34"/>
  <c r="AC37" i="34" s="1"/>
  <c r="J11" i="33"/>
  <c r="W11" i="33" s="1"/>
  <c r="S28" i="34"/>
  <c r="I123" i="21"/>
  <c r="J123" i="21" s="1"/>
  <c r="K123" i="21" s="1"/>
  <c r="L123" i="21" s="1"/>
  <c r="M123" i="21"/>
  <c r="J42" i="21"/>
  <c r="AC42" i="21"/>
  <c r="H42" i="21"/>
  <c r="U42" i="21"/>
  <c r="J44" i="34"/>
  <c r="F44" i="34"/>
  <c r="AA44" i="34"/>
  <c r="J10" i="35"/>
  <c r="AC10" i="35" s="1"/>
  <c r="W14" i="21"/>
  <c r="F14" i="21"/>
  <c r="S14" i="21" s="1"/>
  <c r="H14" i="21"/>
  <c r="U14" i="21" s="1"/>
  <c r="H28" i="21"/>
  <c r="AB28" i="21" s="1"/>
  <c r="F28" i="21"/>
  <c r="AA28" i="21" s="1"/>
  <c r="H30" i="21"/>
  <c r="U30" i="21"/>
  <c r="F30" i="21"/>
  <c r="S30" i="21" s="1"/>
  <c r="AC30" i="21"/>
  <c r="J44" i="21"/>
  <c r="AC44" i="21" s="1"/>
  <c r="H44" i="21"/>
  <c r="U44" i="21" s="1"/>
  <c r="F44" i="21"/>
  <c r="AA44" i="21" s="1"/>
  <c r="H46" i="21"/>
  <c r="U46" i="21"/>
  <c r="J46" i="21"/>
  <c r="F46" i="21"/>
  <c r="AA46" i="21"/>
  <c r="E119" i="21"/>
  <c r="F119" i="21" s="1"/>
  <c r="G119" i="21" s="1"/>
  <c r="H119" i="21" s="1"/>
  <c r="I119" i="21" s="1"/>
  <c r="J119" i="21" s="1"/>
  <c r="K119" i="21" s="1"/>
  <c r="L119" i="21" s="1"/>
  <c r="M119" i="21" s="1"/>
  <c r="H26" i="33"/>
  <c r="U26" i="33" s="1"/>
  <c r="H28" i="33"/>
  <c r="U28" i="33"/>
  <c r="F28" i="33"/>
  <c r="AA28" i="33" s="1"/>
  <c r="J28" i="33"/>
  <c r="W28" i="33"/>
  <c r="F33" i="35"/>
  <c r="S33" i="35" s="1"/>
  <c r="J33" i="35"/>
  <c r="AC33" i="35" s="1"/>
  <c r="F30" i="35"/>
  <c r="S30" i="35" s="1"/>
  <c r="E89" i="35"/>
  <c r="F89" i="35" s="1"/>
  <c r="G89" i="35" s="1"/>
  <c r="H89" i="35" s="1"/>
  <c r="I89" i="35" s="1"/>
  <c r="J89" i="35" s="1"/>
  <c r="K89" i="35" s="1"/>
  <c r="L89" i="35" s="1"/>
  <c r="M89" i="35" s="1"/>
  <c r="H10" i="36"/>
  <c r="AB10" i="36" s="1"/>
  <c r="J14" i="36"/>
  <c r="AC14" i="36"/>
  <c r="H14" i="36"/>
  <c r="U14" i="36" s="1"/>
  <c r="F28" i="36"/>
  <c r="AA28" i="36" s="1"/>
  <c r="J13" i="21"/>
  <c r="AC13" i="21" s="1"/>
  <c r="H27" i="21"/>
  <c r="AB27" i="21"/>
  <c r="F27" i="21"/>
  <c r="AA27" i="21" s="1"/>
  <c r="H29" i="21"/>
  <c r="U29" i="21"/>
  <c r="J31" i="21"/>
  <c r="AC31" i="21" s="1"/>
  <c r="F31" i="21"/>
  <c r="S31" i="21" s="1"/>
  <c r="F45" i="21"/>
  <c r="AA45" i="21" s="1"/>
  <c r="F27" i="33"/>
  <c r="AA27" i="33"/>
  <c r="J13" i="33"/>
  <c r="H13" i="33"/>
  <c r="U13" i="33" s="1"/>
  <c r="F13" i="33"/>
  <c r="S13" i="33"/>
  <c r="J29" i="33"/>
  <c r="H29" i="33"/>
  <c r="U29" i="33"/>
  <c r="F29" i="33"/>
  <c r="S29" i="33" s="1"/>
  <c r="J31" i="33"/>
  <c r="W31" i="33"/>
  <c r="H31" i="33"/>
  <c r="F31" i="33"/>
  <c r="H45" i="33"/>
  <c r="U45" i="33"/>
  <c r="J45" i="33"/>
  <c r="W45" i="33" s="1"/>
  <c r="F45" i="33"/>
  <c r="AA45" i="33" s="1"/>
  <c r="J14" i="34"/>
  <c r="W14" i="34" s="1"/>
  <c r="F14" i="34"/>
  <c r="S14" i="34"/>
  <c r="H14" i="34"/>
  <c r="H30" i="34"/>
  <c r="F30" i="34"/>
  <c r="S30" i="34"/>
  <c r="J30" i="34"/>
  <c r="H32" i="34"/>
  <c r="F32" i="34"/>
  <c r="J32" i="34"/>
  <c r="W32" i="34" s="1"/>
  <c r="H46" i="34"/>
  <c r="U46" i="34"/>
  <c r="F46" i="34"/>
  <c r="J46" i="34"/>
  <c r="H11" i="35"/>
  <c r="AB11" i="35" s="1"/>
  <c r="J11" i="35"/>
  <c r="W11" i="35" s="1"/>
  <c r="AC11" i="35"/>
  <c r="F11" i="35"/>
  <c r="S11" i="35" s="1"/>
  <c r="J26" i="36"/>
  <c r="W26" i="36"/>
  <c r="H28" i="36"/>
  <c r="U28" i="36" s="1"/>
  <c r="H32" i="36"/>
  <c r="AB32" i="36" s="1"/>
  <c r="J32" i="36"/>
  <c r="W32" i="36" s="1"/>
  <c r="J11" i="36"/>
  <c r="AC11" i="36" s="1"/>
  <c r="H11" i="36"/>
  <c r="U11" i="36" s="1"/>
  <c r="F11" i="36"/>
  <c r="AA11" i="36" s="1"/>
  <c r="H13" i="36"/>
  <c r="AB13" i="36"/>
  <c r="J13" i="36"/>
  <c r="F13" i="36"/>
  <c r="S13" i="36" s="1"/>
  <c r="E89" i="37"/>
  <c r="F89" i="37"/>
  <c r="G89" i="37" s="1"/>
  <c r="H89" i="37" s="1"/>
  <c r="I89" i="37" s="1"/>
  <c r="J89" i="37"/>
  <c r="K89" i="37" s="1"/>
  <c r="L89" i="37" s="1"/>
  <c r="M89" i="37" s="1"/>
  <c r="J29" i="37"/>
  <c r="W29" i="37" s="1"/>
  <c r="F29" i="37"/>
  <c r="S29" i="37"/>
  <c r="F105" i="37"/>
  <c r="G105" i="37" s="1"/>
  <c r="H36" i="37"/>
  <c r="AB36" i="37"/>
  <c r="F107" i="37"/>
  <c r="J37" i="37"/>
  <c r="AC37" i="37" s="1"/>
  <c r="H37" i="37"/>
  <c r="U37" i="37"/>
  <c r="H40" i="37"/>
  <c r="U40" i="37" s="1"/>
  <c r="J40" i="37"/>
  <c r="AC40" i="37" s="1"/>
  <c r="F40" i="37"/>
  <c r="AA40" i="37" s="1"/>
  <c r="AC12" i="40"/>
  <c r="W12" i="40"/>
  <c r="H14" i="33"/>
  <c r="U14" i="33" s="1"/>
  <c r="F14" i="33"/>
  <c r="S14" i="33"/>
  <c r="J14" i="33"/>
  <c r="H30" i="33"/>
  <c r="AB30" i="33"/>
  <c r="F30" i="33"/>
  <c r="J30" i="33"/>
  <c r="H44" i="33"/>
  <c r="J44" i="33"/>
  <c r="AC44" i="33"/>
  <c r="F44" i="33"/>
  <c r="S44" i="33" s="1"/>
  <c r="J46" i="33"/>
  <c r="AC46" i="33"/>
  <c r="F46" i="33"/>
  <c r="AA46" i="33" s="1"/>
  <c r="H46" i="33"/>
  <c r="AB46" i="33" s="1"/>
  <c r="H13" i="34"/>
  <c r="U13" i="34" s="1"/>
  <c r="J13" i="34"/>
  <c r="W13" i="34"/>
  <c r="F13" i="34"/>
  <c r="AA13" i="34" s="1"/>
  <c r="J29" i="34"/>
  <c r="F29" i="34"/>
  <c r="S29" i="34"/>
  <c r="H29" i="34"/>
  <c r="AB29" i="34" s="1"/>
  <c r="J31" i="34"/>
  <c r="W31" i="34" s="1"/>
  <c r="AC31" i="34"/>
  <c r="H31" i="34"/>
  <c r="F31" i="34"/>
  <c r="S31" i="34"/>
  <c r="H45" i="34"/>
  <c r="U45" i="34" s="1"/>
  <c r="J45" i="34"/>
  <c r="W45" i="34" s="1"/>
  <c r="F45" i="34"/>
  <c r="S45" i="34" s="1"/>
  <c r="H47" i="34"/>
  <c r="U47" i="34"/>
  <c r="F47" i="34"/>
  <c r="S47" i="34" s="1"/>
  <c r="J47" i="34"/>
  <c r="AC47" i="34"/>
  <c r="F13" i="35"/>
  <c r="J13" i="35"/>
  <c r="AC13" i="35"/>
  <c r="H13" i="35"/>
  <c r="U13" i="35" s="1"/>
  <c r="J25" i="35"/>
  <c r="W25" i="35" s="1"/>
  <c r="F25" i="35"/>
  <c r="S25" i="35" s="1"/>
  <c r="H25" i="35"/>
  <c r="AB25" i="35"/>
  <c r="J35" i="35"/>
  <c r="AC35" i="35" s="1"/>
  <c r="F35" i="35"/>
  <c r="AA35" i="35"/>
  <c r="H35" i="35"/>
  <c r="J25" i="36"/>
  <c r="W25" i="36"/>
  <c r="F25" i="36"/>
  <c r="S25" i="36" s="1"/>
  <c r="H25" i="36"/>
  <c r="AB25" i="36" s="1"/>
  <c r="H13" i="37"/>
  <c r="AB13" i="37" s="1"/>
  <c r="F13" i="37"/>
  <c r="S13" i="37"/>
  <c r="J13" i="37"/>
  <c r="W13" i="37" s="1"/>
  <c r="F28" i="37"/>
  <c r="AA28" i="37" s="1"/>
  <c r="J28" i="37"/>
  <c r="AC28" i="37"/>
  <c r="H28" i="37"/>
  <c r="H38" i="37"/>
  <c r="AB38" i="37"/>
  <c r="J38" i="37"/>
  <c r="AC38" i="37" s="1"/>
  <c r="F38" i="37"/>
  <c r="S38" i="37"/>
  <c r="F43" i="39"/>
  <c r="AA43" i="39" s="1"/>
  <c r="H43" i="39"/>
  <c r="J14" i="39"/>
  <c r="AC14" i="39" s="1"/>
  <c r="F14" i="39"/>
  <c r="H14" i="39"/>
  <c r="AB14" i="39"/>
  <c r="F12" i="40"/>
  <c r="S12" i="40"/>
  <c r="H12" i="40"/>
  <c r="AB12" i="40"/>
  <c r="H30" i="40"/>
  <c r="AB30" i="40"/>
  <c r="F33" i="40"/>
  <c r="AA33" i="40"/>
  <c r="H33" i="40"/>
  <c r="U33" i="40"/>
  <c r="J35" i="40"/>
  <c r="AC35" i="40"/>
  <c r="J37" i="40"/>
  <c r="AC37" i="40"/>
  <c r="H13" i="40"/>
  <c r="U13" i="40"/>
  <c r="J13" i="40"/>
  <c r="W13" i="40"/>
  <c r="F13" i="40"/>
  <c r="AA13" i="40"/>
  <c r="F14" i="37"/>
  <c r="S14" i="37"/>
  <c r="F27" i="37"/>
  <c r="AA27" i="37"/>
  <c r="F13" i="39"/>
  <c r="J13" i="39"/>
  <c r="W13" i="39" s="1"/>
  <c r="H13" i="39"/>
  <c r="H14" i="40"/>
  <c r="AB14" i="40" s="1"/>
  <c r="J14" i="40"/>
  <c r="W14" i="40" s="1"/>
  <c r="F14" i="40"/>
  <c r="AA14" i="40"/>
  <c r="J14" i="37"/>
  <c r="J27" i="37"/>
  <c r="AC27" i="37"/>
  <c r="AA44" i="33"/>
  <c r="AA14" i="33"/>
  <c r="J36" i="37"/>
  <c r="AC36" i="37"/>
  <c r="J10" i="36"/>
  <c r="AC10" i="36" s="1"/>
  <c r="AB30" i="21"/>
  <c r="AA14" i="37"/>
  <c r="AB46" i="34"/>
  <c r="AA14" i="34"/>
  <c r="AB45" i="33"/>
  <c r="AC28" i="21"/>
  <c r="S44" i="34"/>
  <c r="BA586" i="3"/>
  <c r="BA585" i="3"/>
  <c r="F17" i="21"/>
  <c r="AA17" i="21" s="1"/>
  <c r="H17" i="21"/>
  <c r="AB17" i="21" s="1"/>
  <c r="F15" i="21"/>
  <c r="S15" i="21" s="1"/>
  <c r="J41" i="39"/>
  <c r="W41" i="39" s="1"/>
  <c r="U36" i="39"/>
  <c r="S35" i="39"/>
  <c r="G544" i="3"/>
  <c r="G540" i="3"/>
  <c r="G536" i="3"/>
  <c r="G535" i="3"/>
  <c r="G532" i="3"/>
  <c r="G531" i="3"/>
  <c r="G528" i="3"/>
  <c r="G527" i="3"/>
  <c r="G523" i="3"/>
  <c r="G518" i="3"/>
  <c r="G514" i="3"/>
  <c r="G510" i="3"/>
  <c r="G508" i="3"/>
  <c r="G504" i="3"/>
  <c r="G500" i="3"/>
  <c r="G496" i="3"/>
  <c r="G584" i="3"/>
  <c r="G580" i="3"/>
  <c r="G576" i="3"/>
  <c r="G572" i="3"/>
  <c r="G568" i="3"/>
  <c r="G564" i="3"/>
  <c r="G560" i="3"/>
  <c r="G554" i="3"/>
  <c r="G550" i="3"/>
  <c r="BL584" i="3"/>
  <c r="BL580" i="3"/>
  <c r="BL576" i="3"/>
  <c r="BL572" i="3"/>
  <c r="BL568" i="3"/>
  <c r="BL564" i="3"/>
  <c r="BL560" i="3"/>
  <c r="BL554" i="3"/>
  <c r="BL546" i="3"/>
  <c r="BL542" i="3"/>
  <c r="AZ542" i="3" s="1"/>
  <c r="BL538" i="3"/>
  <c r="BL534" i="3"/>
  <c r="BL530" i="3"/>
  <c r="BL526" i="3"/>
  <c r="BL522" i="3"/>
  <c r="BL516" i="3"/>
  <c r="BL512" i="3"/>
  <c r="AZ512" i="3" s="1"/>
  <c r="BL506" i="3"/>
  <c r="BL502" i="3"/>
  <c r="BL498" i="3"/>
  <c r="BL494" i="3"/>
  <c r="BL582" i="3"/>
  <c r="BL578" i="3"/>
  <c r="BL574" i="3"/>
  <c r="BL570" i="3"/>
  <c r="BL566" i="3"/>
  <c r="BL562" i="3"/>
  <c r="BL556" i="3"/>
  <c r="BL552" i="3"/>
  <c r="BL544" i="3"/>
  <c r="BL540" i="3"/>
  <c r="BL536" i="3"/>
  <c r="G533" i="3"/>
  <c r="BL532" i="3"/>
  <c r="AZ532" i="3" s="1"/>
  <c r="G529" i="3"/>
  <c r="BL528" i="3"/>
  <c r="G525" i="3"/>
  <c r="BL524" i="3"/>
  <c r="BL518" i="3"/>
  <c r="BL514" i="3"/>
  <c r="BL510" i="3"/>
  <c r="BL504" i="3"/>
  <c r="BL500" i="3"/>
  <c r="BL496" i="3"/>
  <c r="G493" i="3"/>
  <c r="BA584" i="3"/>
  <c r="AZ584" i="3" s="1"/>
  <c r="BA582" i="3"/>
  <c r="BA580" i="3"/>
  <c r="BA578" i="3"/>
  <c r="BA576" i="3"/>
  <c r="AZ576" i="3" s="1"/>
  <c r="BA574" i="3"/>
  <c r="BA572" i="3"/>
  <c r="AZ572" i="3" s="1"/>
  <c r="BA570" i="3"/>
  <c r="AZ570" i="3" s="1"/>
  <c r="BA568" i="3"/>
  <c r="AZ568" i="3" s="1"/>
  <c r="BA566" i="3"/>
  <c r="BA564" i="3"/>
  <c r="BA562" i="3"/>
  <c r="BA560" i="3"/>
  <c r="AZ560" i="3" s="1"/>
  <c r="BA558" i="3"/>
  <c r="BA556" i="3"/>
  <c r="AZ556" i="3"/>
  <c r="BA554" i="3"/>
  <c r="AZ554" i="3"/>
  <c r="BA552" i="3"/>
  <c r="AZ552" i="3"/>
  <c r="BA548" i="3"/>
  <c r="BA546" i="3"/>
  <c r="BA544" i="3"/>
  <c r="AZ544" i="3"/>
  <c r="BA542" i="3"/>
  <c r="BA540" i="3"/>
  <c r="BA538" i="3"/>
  <c r="AZ538" i="3" s="1"/>
  <c r="BA536" i="3"/>
  <c r="AZ536" i="3"/>
  <c r="BA534" i="3"/>
  <c r="AZ534" i="3" s="1"/>
  <c r="BA532" i="3"/>
  <c r="BA530" i="3"/>
  <c r="BA528" i="3"/>
  <c r="BA526" i="3"/>
  <c r="BA524" i="3"/>
  <c r="BA522" i="3"/>
  <c r="BA520" i="3"/>
  <c r="BA518" i="3"/>
  <c r="AZ518" i="3" s="1"/>
  <c r="BA516" i="3"/>
  <c r="AZ516" i="3" s="1"/>
  <c r="BA514" i="3"/>
  <c r="BA512" i="3"/>
  <c r="BA510" i="3"/>
  <c r="AZ510" i="3"/>
  <c r="BA508" i="3"/>
  <c r="BA506" i="3"/>
  <c r="BA504" i="3"/>
  <c r="AZ504" i="3"/>
  <c r="BA502" i="3"/>
  <c r="BA500" i="3"/>
  <c r="BA498" i="3"/>
  <c r="AZ498" i="3"/>
  <c r="BA496" i="3"/>
  <c r="BA494" i="3"/>
  <c r="BA587" i="3"/>
  <c r="BA583" i="3"/>
  <c r="BA581" i="3"/>
  <c r="BA579" i="3"/>
  <c r="BA577" i="3"/>
  <c r="BA575" i="3"/>
  <c r="BA573" i="3"/>
  <c r="BA571" i="3"/>
  <c r="AZ571" i="3" s="1"/>
  <c r="BA569" i="3"/>
  <c r="BA567" i="3"/>
  <c r="BA565" i="3"/>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AZ558" i="3" s="1"/>
  <c r="BA557" i="3"/>
  <c r="AC557" i="3"/>
  <c r="G557" i="3" s="1"/>
  <c r="BQ557" i="3"/>
  <c r="BL557" i="3" s="1"/>
  <c r="BQ583" i="3"/>
  <c r="BL583" i="3" s="1"/>
  <c r="AZ583" i="3" s="1"/>
  <c r="BQ581" i="3"/>
  <c r="BL581" i="3"/>
  <c r="BQ579" i="3"/>
  <c r="BL579" i="3"/>
  <c r="BQ577" i="3"/>
  <c r="BL577" i="3" s="1"/>
  <c r="BQ575" i="3"/>
  <c r="BL575" i="3"/>
  <c r="BQ573" i="3"/>
  <c r="BL573" i="3" s="1"/>
  <c r="AZ573" i="3" s="1"/>
  <c r="BQ571" i="3"/>
  <c r="BL571" i="3"/>
  <c r="BQ569" i="3"/>
  <c r="BL569" i="3" s="1"/>
  <c r="BQ567" i="3"/>
  <c r="BL567" i="3" s="1"/>
  <c r="BQ565" i="3"/>
  <c r="BL565" i="3" s="1"/>
  <c r="AZ565" i="3"/>
  <c r="BQ563" i="3"/>
  <c r="BL563" i="3" s="1"/>
  <c r="AZ563" i="3" s="1"/>
  <c r="BQ561" i="3"/>
  <c r="BL561" i="3"/>
  <c r="BQ559" i="3"/>
  <c r="BL559" i="3" s="1"/>
  <c r="AZ559" i="3" s="1"/>
  <c r="G559" i="3"/>
  <c r="G555" i="3"/>
  <c r="G553" i="3"/>
  <c r="G549" i="3"/>
  <c r="G547" i="3"/>
  <c r="G545" i="3"/>
  <c r="G543" i="3"/>
  <c r="G541" i="3"/>
  <c r="G539" i="3"/>
  <c r="G537" i="3"/>
  <c r="BQ555" i="3"/>
  <c r="BL555" i="3" s="1"/>
  <c r="BQ553" i="3"/>
  <c r="BL553" i="3" s="1"/>
  <c r="AZ553" i="3"/>
  <c r="BQ551" i="3"/>
  <c r="BL551" i="3" s="1"/>
  <c r="BQ549" i="3"/>
  <c r="BQ547" i="3"/>
  <c r="BL547" i="3" s="1"/>
  <c r="AZ547" i="3" s="1"/>
  <c r="BQ545" i="3"/>
  <c r="BL545" i="3" s="1"/>
  <c r="BQ543" i="3"/>
  <c r="BL543" i="3" s="1"/>
  <c r="AZ543" i="3"/>
  <c r="BQ541" i="3"/>
  <c r="BL541" i="3" s="1"/>
  <c r="AZ541" i="3" s="1"/>
  <c r="BQ539" i="3"/>
  <c r="BL539" i="3" s="1"/>
  <c r="AZ539" i="3" s="1"/>
  <c r="BQ537" i="3"/>
  <c r="BL537" i="3"/>
  <c r="BQ535" i="3"/>
  <c r="BL535" i="3" s="1"/>
  <c r="BQ533" i="3"/>
  <c r="BL533" i="3"/>
  <c r="BQ531" i="3"/>
  <c r="BL531" i="3" s="1"/>
  <c r="AZ531" i="3" s="1"/>
  <c r="BQ529" i="3"/>
  <c r="BL529" i="3"/>
  <c r="BQ527" i="3"/>
  <c r="BL527" i="3" s="1"/>
  <c r="AZ527" i="3"/>
  <c r="BQ525" i="3"/>
  <c r="BL525" i="3"/>
  <c r="BQ523" i="3"/>
  <c r="BL523" i="3" s="1"/>
  <c r="AZ523" i="3" s="1"/>
  <c r="BA521" i="3"/>
  <c r="AC521" i="3"/>
  <c r="G521" i="3"/>
  <c r="BQ521" i="3"/>
  <c r="BL521" i="3"/>
  <c r="AZ521" i="3" s="1"/>
  <c r="BL520" i="3"/>
  <c r="AZ520" i="3"/>
  <c r="G519" i="3"/>
  <c r="G517" i="3"/>
  <c r="G515" i="3"/>
  <c r="G513" i="3"/>
  <c r="G511" i="3"/>
  <c r="BQ519" i="3"/>
  <c r="BL519" i="3" s="1"/>
  <c r="AZ519" i="3" s="1"/>
  <c r="BQ517" i="3"/>
  <c r="BL517" i="3"/>
  <c r="BQ515" i="3"/>
  <c r="BL515" i="3" s="1"/>
  <c r="BQ513" i="3"/>
  <c r="BL513" i="3" s="1"/>
  <c r="BQ511" i="3"/>
  <c r="BL511" i="3" s="1"/>
  <c r="AZ511" i="3" s="1"/>
  <c r="BA509" i="3"/>
  <c r="AC509" i="3"/>
  <c r="BQ509" i="3"/>
  <c r="BL509" i="3"/>
  <c r="BL508" i="3"/>
  <c r="AZ508" i="3"/>
  <c r="G507" i="3"/>
  <c r="G505" i="3"/>
  <c r="G503" i="3"/>
  <c r="G501" i="3"/>
  <c r="G499" i="3"/>
  <c r="G497" i="3"/>
  <c r="G495" i="3"/>
  <c r="BQ507" i="3"/>
  <c r="BQ505" i="3"/>
  <c r="BL505" i="3"/>
  <c r="BQ503" i="3"/>
  <c r="BL503" i="3" s="1"/>
  <c r="AZ503" i="3"/>
  <c r="BQ501" i="3"/>
  <c r="BL501" i="3"/>
  <c r="BQ499" i="3"/>
  <c r="BL499" i="3"/>
  <c r="BQ497" i="3"/>
  <c r="BL497" i="3"/>
  <c r="BQ495" i="3"/>
  <c r="BL495" i="3"/>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AC25" i="21" s="1"/>
  <c r="E125" i="33"/>
  <c r="F125" i="33" s="1"/>
  <c r="G125" i="33" s="1"/>
  <c r="H43" i="33"/>
  <c r="H17" i="37"/>
  <c r="U17" i="37" s="1"/>
  <c r="AB27" i="37"/>
  <c r="U32" i="33"/>
  <c r="AA36" i="39"/>
  <c r="F39" i="33"/>
  <c r="AA39" i="33"/>
  <c r="E123" i="33"/>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1" i="40"/>
  <c r="AA31" i="40"/>
  <c r="H31" i="40"/>
  <c r="U31" i="40"/>
  <c r="F32" i="40"/>
  <c r="S32" i="40"/>
  <c r="H32" i="40"/>
  <c r="AB32" i="40"/>
  <c r="J36" i="40"/>
  <c r="W36" i="40"/>
  <c r="H19" i="37"/>
  <c r="AB19" i="37" s="1"/>
  <c r="F123" i="33"/>
  <c r="G123" i="33" s="1"/>
  <c r="H123" i="33" s="1"/>
  <c r="I123" i="33" s="1"/>
  <c r="J123" i="33" s="1"/>
  <c r="K123" i="33" s="1"/>
  <c r="L123" i="33" s="1"/>
  <c r="M123" i="33" s="1"/>
  <c r="H42" i="33"/>
  <c r="AB42" i="33" s="1"/>
  <c r="J43" i="33"/>
  <c r="AC43" i="33"/>
  <c r="S28" i="31"/>
  <c r="S27" i="31"/>
  <c r="S26" i="31"/>
  <c r="U14" i="40"/>
  <c r="W23" i="35"/>
  <c r="U26" i="37"/>
  <c r="W47" i="34"/>
  <c r="AC36" i="34"/>
  <c r="AA13" i="33"/>
  <c r="AC31" i="33"/>
  <c r="AC45" i="33"/>
  <c r="W44" i="33"/>
  <c r="U11" i="33"/>
  <c r="U19" i="21"/>
  <c r="W44" i="21"/>
  <c r="AB38" i="21"/>
  <c r="F43" i="33"/>
  <c r="AA43" i="33"/>
  <c r="W15" i="34"/>
  <c r="AC15" i="34"/>
  <c r="W16" i="35"/>
  <c r="G107" i="37"/>
  <c r="H107" i="37"/>
  <c r="I107" i="37" s="1"/>
  <c r="J107" i="37" s="1"/>
  <c r="K107" i="37" s="1"/>
  <c r="L107" i="37" s="1"/>
  <c r="M107" i="37" s="1"/>
  <c r="H37" i="21"/>
  <c r="U37" i="21" s="1"/>
  <c r="S42" i="21"/>
  <c r="H19" i="34"/>
  <c r="AB19" i="34" s="1"/>
  <c r="F36" i="35"/>
  <c r="S36" i="35" s="1"/>
  <c r="J9" i="37"/>
  <c r="W9" i="37" s="1"/>
  <c r="H9" i="37"/>
  <c r="U9" i="37" s="1"/>
  <c r="F9" i="37"/>
  <c r="S9" i="37" s="1"/>
  <c r="J12" i="37"/>
  <c r="W12" i="37" s="1"/>
  <c r="H12" i="37"/>
  <c r="AB12" i="37" s="1"/>
  <c r="F12" i="37"/>
  <c r="S12" i="37" s="1"/>
  <c r="E71" i="37"/>
  <c r="F71" i="37" s="1"/>
  <c r="G71" i="37" s="1"/>
  <c r="F15" i="37"/>
  <c r="AA15" i="37" s="1"/>
  <c r="E94" i="37"/>
  <c r="F31" i="37"/>
  <c r="S31" i="37" s="1"/>
  <c r="F12" i="39"/>
  <c r="S12" i="39" s="1"/>
  <c r="J42" i="39"/>
  <c r="AC42" i="39" s="1"/>
  <c r="H21" i="40"/>
  <c r="AB21" i="40" s="1"/>
  <c r="F94" i="37"/>
  <c r="G94" i="37" s="1"/>
  <c r="H94" i="37" s="1"/>
  <c r="I94" i="37" s="1"/>
  <c r="J94" i="37" s="1"/>
  <c r="K94" i="37" s="1"/>
  <c r="L94" i="37" s="1"/>
  <c r="M94" i="37" s="1"/>
  <c r="H31" i="37"/>
  <c r="U31" i="37"/>
  <c r="J15" i="37"/>
  <c r="W15" i="37" s="1"/>
  <c r="AT6" i="3"/>
  <c r="H5" i="3"/>
  <c r="AA25" i="21"/>
  <c r="H19" i="40"/>
  <c r="U19" i="40" s="1"/>
  <c r="F88" i="40"/>
  <c r="G88" i="40" s="1"/>
  <c r="F19" i="40"/>
  <c r="S19" i="40" s="1"/>
  <c r="S14" i="40"/>
  <c r="AC13" i="40"/>
  <c r="AB33" i="40"/>
  <c r="W23" i="39"/>
  <c r="AC43" i="39"/>
  <c r="W43" i="39"/>
  <c r="AB44" i="39"/>
  <c r="U44" i="39"/>
  <c r="G100" i="39"/>
  <c r="H37" i="39"/>
  <c r="AB37" i="39"/>
  <c r="AC37" i="39"/>
  <c r="W37" i="39"/>
  <c r="H25" i="39"/>
  <c r="AB25" i="39"/>
  <c r="J25" i="39"/>
  <c r="F25" i="39"/>
  <c r="AA25" i="39" s="1"/>
  <c r="F15" i="39"/>
  <c r="AA15" i="39" s="1"/>
  <c r="H15" i="39"/>
  <c r="U15" i="39" s="1"/>
  <c r="J15" i="39"/>
  <c r="W15" i="39" s="1"/>
  <c r="H41" i="39"/>
  <c r="AB41" i="39" s="1"/>
  <c r="W27" i="39"/>
  <c r="AB34" i="39"/>
  <c r="U40" i="39"/>
  <c r="S42" i="39"/>
  <c r="AA41" i="39"/>
  <c r="W9" i="39"/>
  <c r="W8" i="39"/>
  <c r="J19" i="40"/>
  <c r="AC19" i="40" s="1"/>
  <c r="J50" i="40"/>
  <c r="H103" i="9"/>
  <c r="D8" i="53" s="1"/>
  <c r="B16" i="53"/>
  <c r="B33" i="72" s="1"/>
  <c r="C7" i="37"/>
  <c r="C52" i="37" s="1"/>
  <c r="D52" i="37" s="1"/>
  <c r="C7" i="34"/>
  <c r="C7" i="36"/>
  <c r="C46" i="36" s="1"/>
  <c r="D46" i="36" s="1"/>
  <c r="E46" i="36" s="1"/>
  <c r="F46" i="36" s="1"/>
  <c r="G46" i="36" s="1"/>
  <c r="H46" i="36" s="1"/>
  <c r="I46" i="36" s="1"/>
  <c r="W35" i="40"/>
  <c r="A118" i="9"/>
  <c r="A4" i="52"/>
  <c r="B41" i="72" s="1"/>
  <c r="J11" i="39"/>
  <c r="W11" i="39" s="1"/>
  <c r="F11" i="39"/>
  <c r="S11" i="39" s="1"/>
  <c r="AA11" i="39"/>
  <c r="G4" i="4"/>
  <c r="I4" i="4"/>
  <c r="A2" i="9"/>
  <c r="F61" i="43"/>
  <c r="H64" i="43" s="1"/>
  <c r="AZ497" i="3"/>
  <c r="BL549" i="3"/>
  <c r="AZ549" i="3" s="1"/>
  <c r="AZ494" i="3"/>
  <c r="AZ514" i="3"/>
  <c r="AZ522" i="3"/>
  <c r="AZ530" i="3"/>
  <c r="G546" i="3"/>
  <c r="G524" i="3"/>
  <c r="G303" i="3"/>
  <c r="BL304" i="3"/>
  <c r="G305" i="3"/>
  <c r="BL306" i="3"/>
  <c r="BA308" i="3"/>
  <c r="AZ308" i="3" s="1"/>
  <c r="BA309" i="3"/>
  <c r="BL309" i="3"/>
  <c r="G310" i="3"/>
  <c r="BA311" i="3"/>
  <c r="G319" i="3"/>
  <c r="BL320" i="3"/>
  <c r="G321" i="3"/>
  <c r="BL322" i="3"/>
  <c r="BA324" i="3"/>
  <c r="BA325" i="3"/>
  <c r="AZ325" i="3" s="1"/>
  <c r="BL325" i="3"/>
  <c r="G326" i="3"/>
  <c r="BA327" i="3"/>
  <c r="AZ327" i="3" s="1"/>
  <c r="G335" i="3"/>
  <c r="BL336" i="3"/>
  <c r="G337" i="3"/>
  <c r="BL338" i="3"/>
  <c r="BA340" i="3"/>
  <c r="AZ340" i="3" s="1"/>
  <c r="BA341" i="3"/>
  <c r="BL341" i="3"/>
  <c r="BA343" i="3"/>
  <c r="BA345" i="3"/>
  <c r="BL355" i="3"/>
  <c r="G356" i="3"/>
  <c r="BL357" i="3"/>
  <c r="BA359" i="3"/>
  <c r="AZ359" i="3" s="1"/>
  <c r="BA360" i="3"/>
  <c r="BL360" i="3"/>
  <c r="G361" i="3"/>
  <c r="BA362" i="3"/>
  <c r="G370" i="3"/>
  <c r="BL371" i="3"/>
  <c r="G372" i="3"/>
  <c r="BL373" i="3"/>
  <c r="BA375" i="3"/>
  <c r="BA376" i="3"/>
  <c r="BL376" i="3"/>
  <c r="G377" i="3"/>
  <c r="BA378" i="3"/>
  <c r="BL378" i="3"/>
  <c r="AZ378" i="3" s="1"/>
  <c r="G379" i="3"/>
  <c r="BA380" i="3"/>
  <c r="G388" i="3"/>
  <c r="BL389" i="3"/>
  <c r="G390" i="3"/>
  <c r="BL391" i="3"/>
  <c r="BA393" i="3"/>
  <c r="BA394" i="3"/>
  <c r="AZ394" i="3" s="1"/>
  <c r="BL394" i="3"/>
  <c r="G113" i="3"/>
  <c r="BA115" i="3"/>
  <c r="BL116" i="3"/>
  <c r="G117" i="3"/>
  <c r="BA119" i="3"/>
  <c r="BL120" i="3"/>
  <c r="G121" i="3"/>
  <c r="BA123" i="3"/>
  <c r="AZ123" i="3" s="1"/>
  <c r="BL124" i="3"/>
  <c r="G125" i="3"/>
  <c r="BA127" i="3"/>
  <c r="BL128" i="3"/>
  <c r="AZ128" i="3" s="1"/>
  <c r="G129" i="3"/>
  <c r="BA131" i="3"/>
  <c r="BL132" i="3"/>
  <c r="AZ132" i="3"/>
  <c r="G133" i="3"/>
  <c r="BA135" i="3"/>
  <c r="AZ135" i="3" s="1"/>
  <c r="BL136" i="3"/>
  <c r="G137" i="3"/>
  <c r="BA139" i="3"/>
  <c r="BL140" i="3"/>
  <c r="G141" i="3"/>
  <c r="BA143" i="3"/>
  <c r="BL144" i="3"/>
  <c r="G145" i="3"/>
  <c r="BA147" i="3"/>
  <c r="BL148" i="3"/>
  <c r="AZ148" i="3" s="1"/>
  <c r="G149" i="3"/>
  <c r="BA151" i="3"/>
  <c r="BL152" i="3"/>
  <c r="G153" i="3"/>
  <c r="BA155" i="3"/>
  <c r="BL156" i="3"/>
  <c r="AZ156" i="3"/>
  <c r="G157" i="3"/>
  <c r="BA159" i="3"/>
  <c r="BL160" i="3"/>
  <c r="AZ160" i="3" s="1"/>
  <c r="G161" i="3"/>
  <c r="BA163" i="3"/>
  <c r="AZ163" i="3"/>
  <c r="BL164" i="3"/>
  <c r="G165" i="3"/>
  <c r="BA167" i="3"/>
  <c r="BL168" i="3"/>
  <c r="G169" i="3"/>
  <c r="BA171" i="3"/>
  <c r="BL172" i="3"/>
  <c r="G173" i="3"/>
  <c r="BA175" i="3"/>
  <c r="BL176" i="3"/>
  <c r="G177" i="3"/>
  <c r="BA179" i="3"/>
  <c r="AZ179" i="3"/>
  <c r="BL180" i="3"/>
  <c r="G181" i="3"/>
  <c r="BA183" i="3"/>
  <c r="BL184" i="3"/>
  <c r="G185" i="3"/>
  <c r="BA187" i="3"/>
  <c r="BL188" i="3"/>
  <c r="AZ188" i="3" s="1"/>
  <c r="G189" i="3"/>
  <c r="BA191" i="3"/>
  <c r="BL192" i="3"/>
  <c r="G193" i="3"/>
  <c r="BA195" i="3"/>
  <c r="AZ195" i="3" s="1"/>
  <c r="BL196" i="3"/>
  <c r="G197" i="3"/>
  <c r="BA199" i="3"/>
  <c r="BL200" i="3"/>
  <c r="G201" i="3"/>
  <c r="BA203" i="3"/>
  <c r="BL204" i="3"/>
  <c r="AZ120" i="3"/>
  <c r="G534" i="3"/>
  <c r="G530" i="3"/>
  <c r="G522" i="3"/>
  <c r="G516" i="3"/>
  <c r="G512" i="3"/>
  <c r="G506" i="3"/>
  <c r="G498" i="3"/>
  <c r="G494" i="3"/>
  <c r="G16" i="3"/>
  <c r="G15" i="3"/>
  <c r="BA304" i="3"/>
  <c r="BA305" i="3"/>
  <c r="BL305" i="3"/>
  <c r="G306" i="3"/>
  <c r="G309" i="3"/>
  <c r="BL310" i="3"/>
  <c r="BA312" i="3"/>
  <c r="BA313" i="3"/>
  <c r="AZ313" i="3" s="1"/>
  <c r="BL313" i="3"/>
  <c r="G314" i="3"/>
  <c r="G317" i="3"/>
  <c r="BL318" i="3"/>
  <c r="BA320" i="3"/>
  <c r="AZ320" i="3" s="1"/>
  <c r="BA321" i="3"/>
  <c r="BL321" i="3"/>
  <c r="G322" i="3"/>
  <c r="G325" i="3"/>
  <c r="BL326" i="3"/>
  <c r="BA328" i="3"/>
  <c r="BA329" i="3"/>
  <c r="AZ329" i="3" s="1"/>
  <c r="BL329" i="3"/>
  <c r="G330" i="3"/>
  <c r="G333" i="3"/>
  <c r="BL334" i="3"/>
  <c r="BA336" i="3"/>
  <c r="AZ336" i="3" s="1"/>
  <c r="BA337" i="3"/>
  <c r="BL337" i="3"/>
  <c r="G338" i="3"/>
  <c r="G341" i="3"/>
  <c r="BA342" i="3"/>
  <c r="AZ342" i="3" s="1"/>
  <c r="BL342" i="3"/>
  <c r="BA344" i="3"/>
  <c r="BL344" i="3"/>
  <c r="AZ344" i="3"/>
  <c r="BA346" i="3"/>
  <c r="AZ346" i="3" s="1"/>
  <c r="BA347" i="3"/>
  <c r="BL347" i="3"/>
  <c r="AZ347" i="3" s="1"/>
  <c r="G350" i="3"/>
  <c r="BA351" i="3"/>
  <c r="BL351" i="3"/>
  <c r="G352" i="3"/>
  <c r="G354" i="3"/>
  <c r="BA355" i="3"/>
  <c r="AZ355" i="3" s="1"/>
  <c r="BA356" i="3"/>
  <c r="BL356" i="3"/>
  <c r="AZ356" i="3" s="1"/>
  <c r="G357" i="3"/>
  <c r="G360" i="3"/>
  <c r="BL361" i="3"/>
  <c r="BA363" i="3"/>
  <c r="BA364" i="3"/>
  <c r="AZ364" i="3" s="1"/>
  <c r="BL364" i="3"/>
  <c r="G365" i="3"/>
  <c r="G368" i="3"/>
  <c r="BL369" i="3"/>
  <c r="BA371" i="3"/>
  <c r="BA372" i="3"/>
  <c r="BL372" i="3"/>
  <c r="G373" i="3"/>
  <c r="G376" i="3"/>
  <c r="BL377" i="3"/>
  <c r="BL379" i="3"/>
  <c r="BA381" i="3"/>
  <c r="AZ381" i="3" s="1"/>
  <c r="BA382" i="3"/>
  <c r="BL382" i="3"/>
  <c r="G383" i="3"/>
  <c r="G386" i="3"/>
  <c r="BL387" i="3"/>
  <c r="BA389" i="3"/>
  <c r="AZ389" i="3" s="1"/>
  <c r="BA390" i="3"/>
  <c r="BL390" i="3"/>
  <c r="AZ390" i="3" s="1"/>
  <c r="G391" i="3"/>
  <c r="G394" i="3"/>
  <c r="AZ146" i="3"/>
  <c r="AZ194" i="3"/>
  <c r="AZ198" i="3"/>
  <c r="AZ500" i="3"/>
  <c r="BA16" i="3"/>
  <c r="AZ16" i="3" s="1"/>
  <c r="BL303" i="3"/>
  <c r="G304" i="3"/>
  <c r="BA306" i="3"/>
  <c r="BL307" i="3"/>
  <c r="G308" i="3"/>
  <c r="BA310" i="3"/>
  <c r="AZ310" i="3" s="1"/>
  <c r="BL311" i="3"/>
  <c r="AZ311" i="3" s="1"/>
  <c r="G312" i="3"/>
  <c r="BA314" i="3"/>
  <c r="BL315" i="3"/>
  <c r="AZ315" i="3"/>
  <c r="G316" i="3"/>
  <c r="BA318" i="3"/>
  <c r="BL319" i="3"/>
  <c r="AZ319" i="3" s="1"/>
  <c r="G320" i="3"/>
  <c r="BA322" i="3"/>
  <c r="AZ322" i="3" s="1"/>
  <c r="BL323" i="3"/>
  <c r="G324" i="3"/>
  <c r="BA326" i="3"/>
  <c r="AZ326" i="3"/>
  <c r="BL327" i="3"/>
  <c r="G328" i="3"/>
  <c r="BA330" i="3"/>
  <c r="BL331" i="3"/>
  <c r="AZ331" i="3" s="1"/>
  <c r="G332" i="3"/>
  <c r="BA334" i="3"/>
  <c r="AZ334" i="3" s="1"/>
  <c r="BL335" i="3"/>
  <c r="G336" i="3"/>
  <c r="BA338" i="3"/>
  <c r="BL339" i="3"/>
  <c r="G340" i="3"/>
  <c r="BL343" i="3"/>
  <c r="G344" i="3"/>
  <c r="G348" i="3"/>
  <c r="G355" i="3"/>
  <c r="AZ222" i="3"/>
  <c r="G342" i="3"/>
  <c r="BL345" i="3"/>
  <c r="G346" i="3"/>
  <c r="BL349" i="3"/>
  <c r="BL352" i="3"/>
  <c r="G353" i="3"/>
  <c r="BA357" i="3"/>
  <c r="AZ357" i="3" s="1"/>
  <c r="BL358" i="3"/>
  <c r="G359" i="3"/>
  <c r="BA361" i="3"/>
  <c r="AZ361" i="3" s="1"/>
  <c r="BL362" i="3"/>
  <c r="AZ362" i="3" s="1"/>
  <c r="G363" i="3"/>
  <c r="BA365" i="3"/>
  <c r="BL366" i="3"/>
  <c r="G367" i="3"/>
  <c r="BA369" i="3"/>
  <c r="AZ369" i="3" s="1"/>
  <c r="BL370" i="3"/>
  <c r="G371" i="3"/>
  <c r="BA373" i="3"/>
  <c r="AZ373" i="3" s="1"/>
  <c r="BL374" i="3"/>
  <c r="G375" i="3"/>
  <c r="BA377" i="3"/>
  <c r="AZ377" i="3" s="1"/>
  <c r="AZ237" i="3"/>
  <c r="AZ245" i="3"/>
  <c r="AZ257" i="3"/>
  <c r="BA379" i="3"/>
  <c r="AZ379" i="3" s="1"/>
  <c r="BL380" i="3"/>
  <c r="G381" i="3"/>
  <c r="BA383" i="3"/>
  <c r="BL384" i="3"/>
  <c r="AZ384" i="3" s="1"/>
  <c r="G385" i="3"/>
  <c r="BA387" i="3"/>
  <c r="BL388" i="3"/>
  <c r="G389" i="3"/>
  <c r="BA391" i="3"/>
  <c r="AZ391" i="3" s="1"/>
  <c r="BL392" i="3"/>
  <c r="G393" i="3"/>
  <c r="BO5" i="3"/>
  <c r="BM5" i="3"/>
  <c r="BJ5" i="3"/>
  <c r="BH5" i="3"/>
  <c r="BF5" i="3"/>
  <c r="BD5" i="3"/>
  <c r="AZ341" i="3"/>
  <c r="AC5" i="3"/>
  <c r="AZ506" i="3"/>
  <c r="AZ496" i="3"/>
  <c r="G548" i="3"/>
  <c r="G538" i="3"/>
  <c r="G520" i="3"/>
  <c r="G502" i="3"/>
  <c r="BS5" i="3"/>
  <c r="BP5" i="3"/>
  <c r="G29" i="6" s="1"/>
  <c r="BN5" i="3"/>
  <c r="BK5" i="3"/>
  <c r="BI5" i="3"/>
  <c r="BG5" i="3"/>
  <c r="BE5" i="3"/>
  <c r="BC5" i="3"/>
  <c r="G17" i="3"/>
  <c r="BA17" i="3"/>
  <c r="BT5" i="3"/>
  <c r="BA15" i="3"/>
  <c r="BR5" i="3"/>
  <c r="AZ380" i="3"/>
  <c r="AZ392" i="3"/>
  <c r="AZ499" i="3"/>
  <c r="AZ509" i="3"/>
  <c r="G509" i="3"/>
  <c r="BL493" i="3"/>
  <c r="AZ493" i="3"/>
  <c r="U36" i="40"/>
  <c r="F83" i="43"/>
  <c r="H85" i="43" s="1"/>
  <c r="F50" i="43"/>
  <c r="H54" i="43" s="1"/>
  <c r="F72" i="43"/>
  <c r="H75" i="43" s="1"/>
  <c r="U17" i="39"/>
  <c r="S14" i="35"/>
  <c r="U43" i="21"/>
  <c r="U35" i="21"/>
  <c r="AC35" i="21"/>
  <c r="AZ501" i="3"/>
  <c r="W37" i="37"/>
  <c r="W44" i="34"/>
  <c r="AC44" i="34"/>
  <c r="S15" i="37"/>
  <c r="U13" i="37"/>
  <c r="U12" i="40"/>
  <c r="AA12" i="40"/>
  <c r="J37" i="33"/>
  <c r="W37" i="33"/>
  <c r="AC17" i="34"/>
  <c r="F106" i="33"/>
  <c r="G106" i="33" s="1"/>
  <c r="H106" i="33" s="1"/>
  <c r="I106" i="33" s="1"/>
  <c r="J106" i="33" s="1"/>
  <c r="K106" i="33" s="1"/>
  <c r="L106" i="33" s="1"/>
  <c r="M106" i="33" s="1"/>
  <c r="J34" i="33"/>
  <c r="W34" i="33" s="1"/>
  <c r="F33" i="34"/>
  <c r="S33" i="34" s="1"/>
  <c r="H20" i="36"/>
  <c r="U20" i="36" s="1"/>
  <c r="J20" i="36"/>
  <c r="W20" i="36" s="1"/>
  <c r="J27" i="36"/>
  <c r="W27" i="36" s="1"/>
  <c r="AB25" i="37"/>
  <c r="AC33" i="40"/>
  <c r="F111" i="40"/>
  <c r="G111" i="40" s="1"/>
  <c r="H111" i="40" s="1"/>
  <c r="I111" i="40" s="1"/>
  <c r="J111" i="40" s="1"/>
  <c r="K111" i="40" s="1"/>
  <c r="L111" i="40" s="1"/>
  <c r="M111" i="40" s="1"/>
  <c r="H35" i="40"/>
  <c r="AB35" i="40" s="1"/>
  <c r="AC29" i="35"/>
  <c r="W29" i="35"/>
  <c r="H35" i="37"/>
  <c r="U35" i="37" s="1"/>
  <c r="AC14" i="35"/>
  <c r="H20" i="35"/>
  <c r="U20" i="35"/>
  <c r="F20" i="35"/>
  <c r="AA20" i="35" s="1"/>
  <c r="AB29" i="36"/>
  <c r="U29" i="36"/>
  <c r="H32" i="37"/>
  <c r="AB32" i="37" s="1"/>
  <c r="F96" i="37"/>
  <c r="G96" i="37" s="1"/>
  <c r="H96" i="37" s="1"/>
  <c r="I96" i="37" s="1"/>
  <c r="J96" i="37" s="1"/>
  <c r="K96" i="37" s="1"/>
  <c r="L96" i="37" s="1"/>
  <c r="M96" i="37" s="1"/>
  <c r="H27" i="40"/>
  <c r="U27" i="40" s="1"/>
  <c r="J27" i="40"/>
  <c r="AC27" i="40"/>
  <c r="F27" i="40"/>
  <c r="S27" i="40" s="1"/>
  <c r="J30" i="40"/>
  <c r="AC30" i="40"/>
  <c r="F30" i="40"/>
  <c r="AA30" i="40" s="1"/>
  <c r="AC21" i="40"/>
  <c r="S31" i="39"/>
  <c r="S11" i="40"/>
  <c r="E98" i="40"/>
  <c r="F98" i="40" s="1"/>
  <c r="G98" i="40" s="1"/>
  <c r="H98" i="40" s="1"/>
  <c r="I98" i="40" s="1"/>
  <c r="J98" i="40" s="1"/>
  <c r="K98" i="40" s="1"/>
  <c r="L98" i="40" s="1"/>
  <c r="M98" i="40" s="1"/>
  <c r="F10" i="33"/>
  <c r="S10" i="33" s="1"/>
  <c r="F34" i="33"/>
  <c r="S34" i="33" s="1"/>
  <c r="H34" i="33"/>
  <c r="U34" i="33" s="1"/>
  <c r="F35" i="33"/>
  <c r="S35" i="33" s="1"/>
  <c r="F39" i="34"/>
  <c r="AA39" i="34" s="1"/>
  <c r="J39" i="34"/>
  <c r="W39" i="34" s="1"/>
  <c r="F40" i="34"/>
  <c r="S40" i="34" s="1"/>
  <c r="F43" i="34"/>
  <c r="AA43" i="34" s="1"/>
  <c r="H44" i="34"/>
  <c r="U44" i="34" s="1"/>
  <c r="AC38" i="39"/>
  <c r="F39" i="39"/>
  <c r="S39" i="39" s="1"/>
  <c r="J39" i="39"/>
  <c r="AC39" i="39" s="1"/>
  <c r="E96" i="39"/>
  <c r="F96" i="39" s="1"/>
  <c r="G96" i="39" s="1"/>
  <c r="C40" i="11"/>
  <c r="AZ280" i="3"/>
  <c r="F23" i="39"/>
  <c r="AA23" i="39"/>
  <c r="H27" i="36"/>
  <c r="U27" i="36" s="1"/>
  <c r="F27" i="36"/>
  <c r="AA27" i="36" s="1"/>
  <c r="H33" i="34"/>
  <c r="U33" i="34" s="1"/>
  <c r="F32" i="37"/>
  <c r="S32" i="37" s="1"/>
  <c r="AA32" i="37"/>
  <c r="F20" i="36"/>
  <c r="AA20" i="36" s="1"/>
  <c r="J33" i="34"/>
  <c r="AC33" i="34" s="1"/>
  <c r="H23" i="39"/>
  <c r="U23" i="39" s="1"/>
  <c r="K9" i="1"/>
  <c r="M9" i="1" s="1"/>
  <c r="D93" i="9"/>
  <c r="W27" i="34"/>
  <c r="AC27" i="34"/>
  <c r="AB33" i="36"/>
  <c r="U33" i="36"/>
  <c r="AC12" i="39"/>
  <c r="W12" i="39"/>
  <c r="AC39" i="40"/>
  <c r="W39" i="40"/>
  <c r="AZ433" i="3"/>
  <c r="AZ586" i="3"/>
  <c r="W12" i="33"/>
  <c r="AC12" i="33"/>
  <c r="AA32" i="36"/>
  <c r="S32" i="36"/>
  <c r="BL14" i="3"/>
  <c r="U30" i="33"/>
  <c r="AC13" i="34"/>
  <c r="AA47" i="34"/>
  <c r="W28" i="37"/>
  <c r="S19" i="39"/>
  <c r="F12" i="33"/>
  <c r="H12" i="39"/>
  <c r="AB12" i="39" s="1"/>
  <c r="F39" i="40"/>
  <c r="BA14" i="3"/>
  <c r="AZ14" i="3" s="1"/>
  <c r="AZ224" i="3"/>
  <c r="AZ181" i="3"/>
  <c r="B12" i="1"/>
  <c r="E12" i="1" s="1"/>
  <c r="B10" i="1"/>
  <c r="E10" i="1" s="1"/>
  <c r="K12" i="1"/>
  <c r="M12" i="1" s="1"/>
  <c r="S13" i="1"/>
  <c r="AR13" i="1" s="1"/>
  <c r="R13" i="1"/>
  <c r="J51" i="67"/>
  <c r="C42" i="1"/>
  <c r="C24" i="12" s="1"/>
  <c r="AC34" i="33"/>
  <c r="AB37" i="40"/>
  <c r="S35" i="40"/>
  <c r="U35" i="40"/>
  <c r="AC36" i="40"/>
  <c r="W38" i="40"/>
  <c r="AA32" i="40"/>
  <c r="S17" i="40"/>
  <c r="S23" i="40"/>
  <c r="AC17" i="40"/>
  <c r="AC15" i="40"/>
  <c r="AA19" i="40"/>
  <c r="S28" i="40"/>
  <c r="U21" i="40"/>
  <c r="AB19" i="40"/>
  <c r="U37" i="39"/>
  <c r="S43" i="39"/>
  <c r="S37" i="39"/>
  <c r="U35" i="39"/>
  <c r="F32" i="39"/>
  <c r="F106" i="39"/>
  <c r="G106" i="39" s="1"/>
  <c r="H106" i="39" s="1"/>
  <c r="I106" i="39" s="1"/>
  <c r="J106" i="39" s="1"/>
  <c r="K106" i="39" s="1"/>
  <c r="L106" i="39" s="1"/>
  <c r="M106" i="39" s="1"/>
  <c r="U25" i="39"/>
  <c r="AB27" i="39"/>
  <c r="U31" i="39"/>
  <c r="J21" i="39"/>
  <c r="W21" i="39" s="1"/>
  <c r="F21" i="39"/>
  <c r="G94" i="39"/>
  <c r="H21" i="39"/>
  <c r="W19" i="39"/>
  <c r="U19" i="39"/>
  <c r="S17" i="39"/>
  <c r="S15" i="39"/>
  <c r="AA12" i="39"/>
  <c r="S9" i="39"/>
  <c r="U14" i="39"/>
  <c r="AC13" i="39"/>
  <c r="S23" i="36"/>
  <c r="U13" i="36"/>
  <c r="U26" i="36"/>
  <c r="S33" i="36"/>
  <c r="AA26" i="36"/>
  <c r="AA34" i="36"/>
  <c r="AC26" i="36"/>
  <c r="AA22" i="36"/>
  <c r="W14" i="36"/>
  <c r="AB14" i="36"/>
  <c r="U22" i="36"/>
  <c r="S16" i="36"/>
  <c r="AA25" i="36"/>
  <c r="U23" i="36"/>
  <c r="AB20" i="36"/>
  <c r="U16" i="36"/>
  <c r="S14" i="36"/>
  <c r="AA25" i="35"/>
  <c r="S23" i="35"/>
  <c r="W24" i="35"/>
  <c r="AB13" i="35"/>
  <c r="U29" i="35"/>
  <c r="U28" i="35"/>
  <c r="AB27" i="35"/>
  <c r="U36" i="35"/>
  <c r="U32" i="35"/>
  <c r="AA33" i="35"/>
  <c r="AC30" i="35"/>
  <c r="S32" i="35"/>
  <c r="AA36" i="35"/>
  <c r="S28" i="35"/>
  <c r="AB16" i="35"/>
  <c r="U22" i="35"/>
  <c r="S20" i="35"/>
  <c r="AC20" i="35"/>
  <c r="S22" i="35"/>
  <c r="U14" i="35"/>
  <c r="AA11" i="35"/>
  <c r="AC9" i="35"/>
  <c r="W9" i="35"/>
  <c r="W13" i="35"/>
  <c r="F9" i="35"/>
  <c r="S9" i="35" s="1"/>
  <c r="H9" i="35"/>
  <c r="U9" i="35" s="1"/>
  <c r="AB40" i="37"/>
  <c r="W27" i="37"/>
  <c r="AC29" i="37"/>
  <c r="U29" i="37"/>
  <c r="AB31" i="37"/>
  <c r="W30" i="37"/>
  <c r="S36" i="37"/>
  <c r="AA38" i="37"/>
  <c r="U32" i="37"/>
  <c r="W38" i="37"/>
  <c r="AC35" i="37"/>
  <c r="W39" i="37"/>
  <c r="S30" i="37"/>
  <c r="S37" i="37"/>
  <c r="AC15" i="37"/>
  <c r="J17" i="37"/>
  <c r="W17" i="37"/>
  <c r="G73" i="37"/>
  <c r="F17" i="37"/>
  <c r="AA17" i="37" s="1"/>
  <c r="AB17" i="37"/>
  <c r="F75" i="37"/>
  <c r="F19" i="37"/>
  <c r="S19" i="37" s="1"/>
  <c r="F79" i="37"/>
  <c r="F23" i="37"/>
  <c r="S23" i="37" s="1"/>
  <c r="U23" i="37"/>
  <c r="U15" i="37"/>
  <c r="AC13" i="37"/>
  <c r="AA13" i="37"/>
  <c r="H10" i="37"/>
  <c r="AB10" i="37" s="1"/>
  <c r="F63" i="37"/>
  <c r="F11" i="37"/>
  <c r="S11" i="37" s="1"/>
  <c r="W25" i="34"/>
  <c r="AB8" i="34"/>
  <c r="AA33" i="34"/>
  <c r="U43" i="34"/>
  <c r="AC39" i="34"/>
  <c r="W41" i="34"/>
  <c r="AC42" i="34"/>
  <c r="AB35" i="34"/>
  <c r="U39" i="34"/>
  <c r="S43" i="34"/>
  <c r="AB41" i="34"/>
  <c r="AA45" i="34"/>
  <c r="AA25" i="34"/>
  <c r="U28" i="34"/>
  <c r="S17" i="34"/>
  <c r="AA29" i="34"/>
  <c r="U27" i="34"/>
  <c r="S23" i="34"/>
  <c r="U15" i="34"/>
  <c r="S13" i="34"/>
  <c r="H10" i="34"/>
  <c r="AB10" i="34" s="1"/>
  <c r="F11" i="34"/>
  <c r="S11" i="34" s="1"/>
  <c r="F70" i="34"/>
  <c r="G70" i="34" s="1"/>
  <c r="H70" i="34" s="1"/>
  <c r="I70" i="34" s="1"/>
  <c r="J70" i="34" s="1"/>
  <c r="W42" i="33"/>
  <c r="AA35" i="33"/>
  <c r="S27" i="33"/>
  <c r="S32" i="33"/>
  <c r="AA29" i="33"/>
  <c r="AB29" i="33"/>
  <c r="W38" i="33"/>
  <c r="H41" i="33"/>
  <c r="U41" i="33" s="1"/>
  <c r="F121" i="33"/>
  <c r="G121" i="33" s="1"/>
  <c r="H121" i="33" s="1"/>
  <c r="I121" i="33" s="1"/>
  <c r="J121" i="33" s="1"/>
  <c r="K121" i="33" s="1"/>
  <c r="L121" i="33" s="1"/>
  <c r="M121" i="33" s="1"/>
  <c r="U42" i="33"/>
  <c r="S42" i="33"/>
  <c r="F36" i="33"/>
  <c r="AA36" i="33" s="1"/>
  <c r="G108" i="33"/>
  <c r="H108" i="33" s="1"/>
  <c r="I108" i="33" s="1"/>
  <c r="J108" i="33" s="1"/>
  <c r="K108" i="33" s="1"/>
  <c r="L108" i="33" s="1"/>
  <c r="M108" i="33" s="1"/>
  <c r="J35" i="33"/>
  <c r="S37" i="33"/>
  <c r="AA37" i="33"/>
  <c r="S39" i="33"/>
  <c r="F101" i="33"/>
  <c r="G101" i="33"/>
  <c r="H101" i="33" s="1"/>
  <c r="I101" i="33" s="1"/>
  <c r="J101" i="33" s="1"/>
  <c r="K101" i="33" s="1"/>
  <c r="L101" i="33" s="1"/>
  <c r="M101" i="33" s="1"/>
  <c r="J32" i="33"/>
  <c r="S46" i="33"/>
  <c r="W43" i="33"/>
  <c r="S43" i="33"/>
  <c r="F91" i="33"/>
  <c r="H27" i="33"/>
  <c r="F87" i="33"/>
  <c r="H25" i="33"/>
  <c r="U25" i="33" s="1"/>
  <c r="F25" i="33"/>
  <c r="J23" i="33"/>
  <c r="AC23" i="33" s="1"/>
  <c r="F85" i="33"/>
  <c r="H23" i="33"/>
  <c r="AB23" i="33" s="1"/>
  <c r="F81" i="33"/>
  <c r="F19" i="33"/>
  <c r="S19" i="33" s="1"/>
  <c r="W19" i="33"/>
  <c r="J17" i="33"/>
  <c r="W17" i="33" s="1"/>
  <c r="F79" i="33"/>
  <c r="G79" i="33" s="1"/>
  <c r="S15" i="33"/>
  <c r="W15" i="33"/>
  <c r="J10" i="33"/>
  <c r="W10" i="33" s="1"/>
  <c r="H10" i="33"/>
  <c r="U10" i="33" s="1"/>
  <c r="AC11" i="33"/>
  <c r="AB14" i="33"/>
  <c r="W43" i="21"/>
  <c r="W36" i="21"/>
  <c r="W41" i="21"/>
  <c r="AB39" i="21"/>
  <c r="AA43" i="21"/>
  <c r="S39" i="21"/>
  <c r="AA38" i="21"/>
  <c r="AA36" i="21"/>
  <c r="AC40" i="21"/>
  <c r="J15" i="21"/>
  <c r="AC15" i="21" s="1"/>
  <c r="W15" i="21"/>
  <c r="F77" i="21"/>
  <c r="G77" i="21" s="1"/>
  <c r="F23" i="21"/>
  <c r="S23" i="21" s="1"/>
  <c r="E85" i="21"/>
  <c r="AA14" i="21"/>
  <c r="D120" i="9"/>
  <c r="D121" i="9" s="1"/>
  <c r="D7" i="52" s="1"/>
  <c r="C18" i="9"/>
  <c r="D18" i="9" s="1"/>
  <c r="F34" i="67"/>
  <c r="F62" i="67" s="1"/>
  <c r="M20" i="67"/>
  <c r="F34" i="15"/>
  <c r="F62" i="15" s="1"/>
  <c r="G13" i="3"/>
  <c r="BL17" i="3"/>
  <c r="AZ17" i="3"/>
  <c r="BL13" i="3"/>
  <c r="J56" i="9"/>
  <c r="J57" i="9" s="1"/>
  <c r="J59" i="9" s="1"/>
  <c r="J61" i="9" s="1"/>
  <c r="A24" i="51"/>
  <c r="B18" i="72"/>
  <c r="U29" i="34"/>
  <c r="E5" i="6"/>
  <c r="E32" i="6"/>
  <c r="K1" i="12"/>
  <c r="E19" i="69"/>
  <c r="E19" i="68"/>
  <c r="E19" i="11"/>
  <c r="E1" i="73"/>
  <c r="G22" i="69"/>
  <c r="G22" i="68"/>
  <c r="G26" i="12"/>
  <c r="G22" i="11"/>
  <c r="C6" i="43"/>
  <c r="B19" i="53"/>
  <c r="B37" i="72" s="1"/>
  <c r="C7" i="39"/>
  <c r="C67" i="39" s="1"/>
  <c r="C7" i="35"/>
  <c r="C7" i="33"/>
  <c r="C7" i="21"/>
  <c r="C7" i="40"/>
  <c r="C63" i="40" s="1"/>
  <c r="M47" i="9"/>
  <c r="G23" i="43"/>
  <c r="C23" i="43" s="1"/>
  <c r="A4" i="51"/>
  <c r="B6" i="72" s="1"/>
  <c r="C48" i="35"/>
  <c r="D48" i="35" s="1"/>
  <c r="L20" i="6"/>
  <c r="K11" i="1"/>
  <c r="M11" i="1" s="1"/>
  <c r="O11" i="1" s="1"/>
  <c r="B9" i="1"/>
  <c r="E9" i="1" s="1"/>
  <c r="K7" i="1"/>
  <c r="M7" i="1" s="1"/>
  <c r="O7" i="1" s="1"/>
  <c r="P7" i="1" s="1"/>
  <c r="W23" i="40"/>
  <c r="U32" i="40"/>
  <c r="AB31" i="40"/>
  <c r="S37" i="40"/>
  <c r="AB28" i="40"/>
  <c r="W28" i="40"/>
  <c r="W34" i="40"/>
  <c r="W19" i="40"/>
  <c r="W27" i="40"/>
  <c r="S36" i="40"/>
  <c r="W37" i="40"/>
  <c r="AC14" i="40"/>
  <c r="S13" i="40"/>
  <c r="S33" i="40"/>
  <c r="AA15" i="40"/>
  <c r="U11" i="40"/>
  <c r="S31" i="40"/>
  <c r="AB13" i="40"/>
  <c r="U15" i="40"/>
  <c r="AB17" i="40"/>
  <c r="U8" i="40"/>
  <c r="S8" i="40"/>
  <c r="AC41" i="39"/>
  <c r="U42" i="39"/>
  <c r="U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U32" i="36"/>
  <c r="W29" i="36"/>
  <c r="AC20" i="36"/>
  <c r="U25" i="36"/>
  <c r="AB28" i="36"/>
  <c r="AA13" i="36"/>
  <c r="W9" i="36"/>
  <c r="W22" i="36"/>
  <c r="W23" i="36"/>
  <c r="AB20" i="35"/>
  <c r="AC25" i="35"/>
  <c r="U25" i="35"/>
  <c r="S24" i="35"/>
  <c r="U24" i="35"/>
  <c r="S35" i="35"/>
  <c r="W35" i="35"/>
  <c r="AA16" i="35"/>
  <c r="AA35" i="37"/>
  <c r="W36" i="37"/>
  <c r="S27" i="37"/>
  <c r="S28" i="37"/>
  <c r="W32" i="37"/>
  <c r="U36" i="37"/>
  <c r="S40" i="37"/>
  <c r="U38" i="37"/>
  <c r="AB37" i="37"/>
  <c r="AC34" i="37"/>
  <c r="AB35" i="37"/>
  <c r="AA31" i="37"/>
  <c r="U19" i="37"/>
  <c r="AA29"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S45" i="21"/>
  <c r="I101" i="21"/>
  <c r="J101" i="21" s="1"/>
  <c r="K101" i="21" s="1"/>
  <c r="L101" i="21" s="1"/>
  <c r="M101" i="21" s="1"/>
  <c r="F33" i="21"/>
  <c r="AA33" i="21" s="1"/>
  <c r="J33" i="21"/>
  <c r="AC33" i="21" s="1"/>
  <c r="H33" i="21"/>
  <c r="AB33" i="21" s="1"/>
  <c r="F37" i="21"/>
  <c r="AA37" i="21" s="1"/>
  <c r="AA26" i="21"/>
  <c r="AB14" i="21"/>
  <c r="AB46" i="21"/>
  <c r="U40" i="21"/>
  <c r="AB31" i="21"/>
  <c r="U31" i="21"/>
  <c r="U13" i="21"/>
  <c r="AB13" i="21"/>
  <c r="S35" i="21"/>
  <c r="J37" i="21"/>
  <c r="W37" i="21" s="1"/>
  <c r="H15" i="21"/>
  <c r="U15" i="21" s="1"/>
  <c r="J17" i="21"/>
  <c r="AC19" i="21"/>
  <c r="W39" i="21"/>
  <c r="AC14" i="21"/>
  <c r="W30" i="21"/>
  <c r="S46" i="21"/>
  <c r="H45" i="21"/>
  <c r="U45" i="21" s="1"/>
  <c r="F29" i="21"/>
  <c r="AA29" i="21" s="1"/>
  <c r="F13" i="21"/>
  <c r="AA13" i="21" s="1"/>
  <c r="AC38" i="21"/>
  <c r="H32" i="21"/>
  <c r="H9" i="21"/>
  <c r="AB9" i="21" s="1"/>
  <c r="J9" i="21"/>
  <c r="J32" i="21"/>
  <c r="W32" i="21" s="1"/>
  <c r="F32" i="21"/>
  <c r="AA31" i="21"/>
  <c r="U17" i="21"/>
  <c r="W29" i="21"/>
  <c r="S19" i="21"/>
  <c r="S9" i="21"/>
  <c r="AA9" i="21"/>
  <c r="K141" i="21"/>
  <c r="K144" i="21"/>
  <c r="K143" i="21"/>
  <c r="U27" i="21"/>
  <c r="AB25" i="21"/>
  <c r="AB44" i="21"/>
  <c r="AA30" i="21"/>
  <c r="W13" i="21"/>
  <c r="W42" i="21"/>
  <c r="AC45" i="21"/>
  <c r="F10" i="21"/>
  <c r="AA10" i="21" s="1"/>
  <c r="K145" i="21"/>
  <c r="W25" i="21"/>
  <c r="W31" i="21"/>
  <c r="S27" i="21"/>
  <c r="S17" i="21"/>
  <c r="AA15" i="21"/>
  <c r="AC27" i="21"/>
  <c r="AC26" i="21"/>
  <c r="AB29" i="21"/>
  <c r="S28" i="21"/>
  <c r="AC34" i="21"/>
  <c r="AB36" i="21"/>
  <c r="W30" i="40"/>
  <c r="C19" i="39"/>
  <c r="C15" i="40"/>
  <c r="C17" i="40"/>
  <c r="C21" i="40"/>
  <c r="U30" i="40"/>
  <c r="B56" i="43"/>
  <c r="B67" i="43"/>
  <c r="B58" i="43"/>
  <c r="B62" i="43"/>
  <c r="B69" i="43"/>
  <c r="D23" i="15"/>
  <c r="E4" i="4"/>
  <c r="B5" i="62" s="1"/>
  <c r="B73" i="72" s="1"/>
  <c r="C4" i="4"/>
  <c r="AA39" i="40"/>
  <c r="S39" i="40"/>
  <c r="S12" i="33"/>
  <c r="AA12" i="33"/>
  <c r="J32" i="39"/>
  <c r="W32" i="39" s="1"/>
  <c r="H32" i="39"/>
  <c r="AB32" i="39" s="1"/>
  <c r="AA32" i="39"/>
  <c r="S32" i="39"/>
  <c r="AB21" i="39"/>
  <c r="U21" i="39"/>
  <c r="AA21" i="39"/>
  <c r="S21" i="39"/>
  <c r="AC17" i="37"/>
  <c r="S17" i="37"/>
  <c r="J19" i="37"/>
  <c r="W19" i="37" s="1"/>
  <c r="G75" i="37"/>
  <c r="AA19" i="37"/>
  <c r="AA23" i="37"/>
  <c r="J23" i="37"/>
  <c r="W23" i="37" s="1"/>
  <c r="G79" i="37"/>
  <c r="J10" i="37"/>
  <c r="W10" i="37" s="1"/>
  <c r="G63" i="37"/>
  <c r="H63" i="37" s="1"/>
  <c r="I63" i="37" s="1"/>
  <c r="H11" i="37"/>
  <c r="AB11" i="37" s="1"/>
  <c r="H11" i="34"/>
  <c r="U11" i="34" s="1"/>
  <c r="J10" i="34"/>
  <c r="AC10" i="34" s="1"/>
  <c r="AB41" i="33"/>
  <c r="W35" i="33"/>
  <c r="AC35" i="33"/>
  <c r="H111" i="33"/>
  <c r="I111" i="33" s="1"/>
  <c r="J111" i="33" s="1"/>
  <c r="K111" i="33" s="1"/>
  <c r="L111" i="33" s="1"/>
  <c r="M111" i="33" s="1"/>
  <c r="J36" i="33"/>
  <c r="W36" i="33" s="1"/>
  <c r="H36" i="33"/>
  <c r="U36" i="33" s="1"/>
  <c r="S36" i="33"/>
  <c r="AC32" i="33"/>
  <c r="W32" i="33"/>
  <c r="U27" i="33"/>
  <c r="AB27" i="33"/>
  <c r="G91" i="33"/>
  <c r="H91" i="33" s="1"/>
  <c r="I91" i="33" s="1"/>
  <c r="J91" i="33" s="1"/>
  <c r="K91" i="33" s="1"/>
  <c r="L91" i="33" s="1"/>
  <c r="M91" i="33" s="1"/>
  <c r="J27" i="33"/>
  <c r="W27" i="33" s="1"/>
  <c r="AB25" i="33"/>
  <c r="S25" i="33"/>
  <c r="AA25" i="33"/>
  <c r="G87" i="33"/>
  <c r="H87" i="33"/>
  <c r="I87" i="33"/>
  <c r="J87" i="33" s="1"/>
  <c r="K87" i="33" s="1"/>
  <c r="L87" i="33" s="1"/>
  <c r="M87" i="33" s="1"/>
  <c r="J25" i="33"/>
  <c r="AC25" i="33" s="1"/>
  <c r="F23" i="33"/>
  <c r="G85" i="33"/>
  <c r="AA19" i="33"/>
  <c r="H19" i="33"/>
  <c r="AB19" i="33" s="1"/>
  <c r="G81" i="33"/>
  <c r="H17" i="33"/>
  <c r="U17" i="33" s="1"/>
  <c r="F17" i="33"/>
  <c r="S17" i="33" s="1"/>
  <c r="AC17" i="33"/>
  <c r="S37" i="21"/>
  <c r="AA23" i="21"/>
  <c r="AB15" i="21"/>
  <c r="J23" i="21"/>
  <c r="W23" i="21" s="1"/>
  <c r="F85" i="21"/>
  <c r="G85" i="21" s="1"/>
  <c r="H23" i="21"/>
  <c r="S13" i="21"/>
  <c r="D6" i="52"/>
  <c r="AP7" i="1"/>
  <c r="AB45" i="21"/>
  <c r="U9" i="21"/>
  <c r="AA32" i="21"/>
  <c r="S32" i="21"/>
  <c r="W9" i="21"/>
  <c r="AC9" i="21"/>
  <c r="AB32" i="21"/>
  <c r="U32" i="21"/>
  <c r="U32" i="39"/>
  <c r="AC32" i="39"/>
  <c r="J63" i="37"/>
  <c r="K63" i="37" s="1"/>
  <c r="L63" i="37" s="1"/>
  <c r="M63" i="37" s="1"/>
  <c r="J11" i="37"/>
  <c r="AC11" i="37" s="1"/>
  <c r="K70" i="34"/>
  <c r="L70" i="34" s="1"/>
  <c r="M70" i="34" s="1"/>
  <c r="J11" i="34"/>
  <c r="W11" i="34" s="1"/>
  <c r="AC27" i="33"/>
  <c r="U19" i="33"/>
  <c r="AA17" i="33"/>
  <c r="U23" i="21"/>
  <c r="AB23" i="21"/>
  <c r="H109" i="9"/>
  <c r="H112" i="9"/>
  <c r="D21" i="53" s="1"/>
  <c r="B39" i="72" s="1"/>
  <c r="H111" i="9"/>
  <c r="D126" i="9" s="1"/>
  <c r="AD3" i="71"/>
  <c r="J1" i="73"/>
  <c r="D24" i="71"/>
  <c r="U24" i="71" s="1"/>
  <c r="S24" i="71"/>
  <c r="T24" i="71"/>
  <c r="AB22" i="71"/>
  <c r="X20" i="71"/>
  <c r="X19" i="71"/>
  <c r="AA20" i="71"/>
  <c r="AA19" i="71"/>
  <c r="X23" i="71"/>
  <c r="Y19" i="71"/>
  <c r="Z19" i="71" s="1"/>
  <c r="AB20" i="71"/>
  <c r="AB19" i="71"/>
  <c r="F21" i="71"/>
  <c r="F20" i="71" s="1"/>
  <c r="F19" i="71" s="1"/>
  <c r="F18" i="71" s="1"/>
  <c r="F17" i="71" s="1"/>
  <c r="Y20" i="71"/>
  <c r="Z20" i="71" s="1"/>
  <c r="X3" i="71"/>
  <c r="F34" i="68"/>
  <c r="E2" i="69"/>
  <c r="F20" i="31"/>
  <c r="AO13" i="1"/>
  <c r="B8" i="76"/>
  <c r="F4" i="73"/>
  <c r="B9" i="76"/>
  <c r="D6" i="73"/>
  <c r="F3" i="73"/>
  <c r="B10" i="76"/>
  <c r="E11" i="76"/>
  <c r="B7" i="76"/>
  <c r="E7" i="76"/>
  <c r="E2" i="68"/>
  <c r="B12" i="76"/>
  <c r="E13" i="76"/>
  <c r="E8" i="76"/>
  <c r="E12" i="76"/>
  <c r="B13" i="76"/>
  <c r="F5" i="73"/>
  <c r="B11" i="76"/>
  <c r="F6" i="73"/>
  <c r="E9" i="76"/>
  <c r="F7" i="73"/>
  <c r="E10" i="76"/>
  <c r="D22" i="15" l="1"/>
  <c r="B41" i="1"/>
  <c r="F52" i="9" s="1"/>
  <c r="F54" i="9"/>
  <c r="F32" i="15"/>
  <c r="F60" i="15" s="1"/>
  <c r="F30" i="68"/>
  <c r="F48" i="68" s="1"/>
  <c r="F30" i="69"/>
  <c r="F48" i="69" s="1"/>
  <c r="F31" i="12"/>
  <c r="M18" i="15"/>
  <c r="F30" i="11"/>
  <c r="C48" i="11" s="1"/>
  <c r="C40" i="68"/>
  <c r="C21" i="68"/>
  <c r="G1" i="67"/>
  <c r="G1" i="69"/>
  <c r="G1" i="68"/>
  <c r="K6" i="1"/>
  <c r="AP6" i="1" s="1"/>
  <c r="C36" i="69" s="1"/>
  <c r="G1" i="15"/>
  <c r="B6" i="1"/>
  <c r="E6" i="1" s="1"/>
  <c r="BB5" i="3"/>
  <c r="C23" i="40"/>
  <c r="B65" i="43"/>
  <c r="B51" i="43"/>
  <c r="B79" i="43"/>
  <c r="C29" i="39"/>
  <c r="W25" i="33"/>
  <c r="AC23" i="21"/>
  <c r="AC17" i="21"/>
  <c r="W17" i="21"/>
  <c r="AC23" i="37"/>
  <c r="BL587" i="3"/>
  <c r="AZ587" i="3" s="1"/>
  <c r="AC22" i="35"/>
  <c r="W22" i="35"/>
  <c r="J24" i="36"/>
  <c r="H24" i="36"/>
  <c r="F24" i="36"/>
  <c r="AB30" i="37"/>
  <c r="U30" i="37"/>
  <c r="S34" i="39"/>
  <c r="AA34" i="39"/>
  <c r="U30" i="36"/>
  <c r="AB30" i="36"/>
  <c r="S30" i="40"/>
  <c r="AZ345" i="3"/>
  <c r="AZ372" i="3"/>
  <c r="AZ337" i="3"/>
  <c r="AZ376" i="3"/>
  <c r="AZ309" i="3"/>
  <c r="AC12" i="37"/>
  <c r="AZ515" i="3"/>
  <c r="AZ533" i="3"/>
  <c r="AZ561" i="3"/>
  <c r="AZ569" i="3"/>
  <c r="AZ579" i="3"/>
  <c r="AZ524" i="3"/>
  <c r="B97" i="43"/>
  <c r="B75" i="43"/>
  <c r="H23" i="35"/>
  <c r="AC28" i="36"/>
  <c r="W28" i="36"/>
  <c r="H34" i="36"/>
  <c r="J34" i="36"/>
  <c r="W34" i="36" s="1"/>
  <c r="H45" i="39"/>
  <c r="J45" i="39"/>
  <c r="W45" i="39" s="1"/>
  <c r="H38" i="40"/>
  <c r="F38" i="40"/>
  <c r="U12" i="39"/>
  <c r="AA27" i="40"/>
  <c r="AB27" i="40"/>
  <c r="AA34" i="33"/>
  <c r="AZ387" i="3"/>
  <c r="AZ338" i="3"/>
  <c r="AZ371" i="3"/>
  <c r="AZ351" i="3"/>
  <c r="AZ305" i="3"/>
  <c r="AZ360" i="3"/>
  <c r="W40" i="37"/>
  <c r="AZ505" i="3"/>
  <c r="AZ525" i="3"/>
  <c r="AZ529" i="3"/>
  <c r="AZ537" i="3"/>
  <c r="AZ526" i="3"/>
  <c r="AZ546" i="3"/>
  <c r="AZ564" i="3"/>
  <c r="AZ580" i="3"/>
  <c r="S11" i="36"/>
  <c r="AB26" i="33"/>
  <c r="AA29" i="35"/>
  <c r="H9" i="33"/>
  <c r="F9" i="33"/>
  <c r="AA9" i="33" s="1"/>
  <c r="J26" i="33"/>
  <c r="F26" i="33"/>
  <c r="AC9" i="34"/>
  <c r="W9" i="34"/>
  <c r="F12" i="35"/>
  <c r="J12" i="35"/>
  <c r="J12" i="36"/>
  <c r="F12" i="36"/>
  <c r="H12" i="36"/>
  <c r="U23" i="33"/>
  <c r="AB36" i="33"/>
  <c r="AA39" i="39"/>
  <c r="AC11" i="39"/>
  <c r="F29" i="6"/>
  <c r="AZ318" i="3"/>
  <c r="AZ304" i="3"/>
  <c r="AZ306" i="3"/>
  <c r="AZ535" i="3"/>
  <c r="AZ577" i="3"/>
  <c r="AZ557" i="3"/>
  <c r="AZ513" i="3"/>
  <c r="AZ575" i="3"/>
  <c r="AZ528" i="3"/>
  <c r="AZ566" i="3"/>
  <c r="AZ574" i="3"/>
  <c r="AZ582" i="3"/>
  <c r="AZ540" i="3"/>
  <c r="AZ502" i="3"/>
  <c r="S45" i="33"/>
  <c r="U46" i="33"/>
  <c r="U34" i="34"/>
  <c r="AB35" i="33"/>
  <c r="U35" i="33"/>
  <c r="W27" i="35"/>
  <c r="AC31" i="40"/>
  <c r="W31" i="40"/>
  <c r="BL550" i="3"/>
  <c r="BL15" i="3"/>
  <c r="AZ15" i="3" s="1"/>
  <c r="BA398" i="3"/>
  <c r="BA399" i="3"/>
  <c r="AZ399" i="3" s="1"/>
  <c r="BL401" i="3"/>
  <c r="AZ401" i="3" s="1"/>
  <c r="BL404" i="3"/>
  <c r="BL405" i="3"/>
  <c r="BL407" i="3"/>
  <c r="BA412" i="3"/>
  <c r="AZ412" i="3" s="1"/>
  <c r="BA414" i="3"/>
  <c r="BA415" i="3"/>
  <c r="BA416" i="3"/>
  <c r="AZ416" i="3" s="1"/>
  <c r="BA418" i="3"/>
  <c r="BA421" i="3"/>
  <c r="BA423" i="3"/>
  <c r="AZ423" i="3" s="1"/>
  <c r="G428" i="3"/>
  <c r="BL428" i="3"/>
  <c r="AZ428" i="3" s="1"/>
  <c r="BL429" i="3"/>
  <c r="AZ429" i="3" s="1"/>
  <c r="BA432" i="3"/>
  <c r="BA437" i="3"/>
  <c r="AZ437" i="3" s="1"/>
  <c r="BA439" i="3"/>
  <c r="BA440" i="3"/>
  <c r="AZ440" i="3" s="1"/>
  <c r="BA442" i="3"/>
  <c r="BA446" i="3"/>
  <c r="AZ451" i="3"/>
  <c r="G457" i="3"/>
  <c r="AZ403" i="3"/>
  <c r="AZ404" i="3"/>
  <c r="AZ405" i="3"/>
  <c r="AZ407" i="3"/>
  <c r="AZ419" i="3"/>
  <c r="AZ443" i="3"/>
  <c r="BA283" i="3"/>
  <c r="AZ283" i="3" s="1"/>
  <c r="S31" i="35"/>
  <c r="F39" i="37"/>
  <c r="S39" i="37" s="1"/>
  <c r="J44" i="39"/>
  <c r="G587" i="3"/>
  <c r="F25" i="37"/>
  <c r="BA551" i="3"/>
  <c r="AZ551" i="3" s="1"/>
  <c r="BA550" i="3"/>
  <c r="AZ550" i="3" s="1"/>
  <c r="BL548" i="3"/>
  <c r="AZ548" i="3" s="1"/>
  <c r="G399" i="3"/>
  <c r="BL400" i="3"/>
  <c r="AZ400" i="3" s="1"/>
  <c r="BL408" i="3"/>
  <c r="BL411" i="3"/>
  <c r="BL413" i="3"/>
  <c r="AZ413" i="3" s="1"/>
  <c r="G416" i="3"/>
  <c r="BL417" i="3"/>
  <c r="BL418" i="3"/>
  <c r="BL420" i="3"/>
  <c r="G423" i="3"/>
  <c r="BL425" i="3"/>
  <c r="BL426" i="3"/>
  <c r="BA436" i="3"/>
  <c r="BL437" i="3"/>
  <c r="G440" i="3"/>
  <c r="BL441" i="3"/>
  <c r="BL442" i="3"/>
  <c r="BA448" i="3"/>
  <c r="AZ448" i="3" s="1"/>
  <c r="BA449" i="3"/>
  <c r="BA453" i="3"/>
  <c r="AZ453" i="3" s="1"/>
  <c r="BA455" i="3"/>
  <c r="AZ455" i="3" s="1"/>
  <c r="BA457" i="3"/>
  <c r="AZ457" i="3" s="1"/>
  <c r="AZ469" i="3"/>
  <c r="BA476" i="3"/>
  <c r="AZ476" i="3" s="1"/>
  <c r="AZ483" i="3"/>
  <c r="BA231" i="3"/>
  <c r="BA235" i="3"/>
  <c r="BA240" i="3"/>
  <c r="AZ240" i="3" s="1"/>
  <c r="BA260" i="3"/>
  <c r="BA265" i="3"/>
  <c r="AZ265" i="3" s="1"/>
  <c r="G292" i="3"/>
  <c r="BA125" i="3"/>
  <c r="BL127" i="3"/>
  <c r="AZ127" i="3" s="1"/>
  <c r="G128" i="3"/>
  <c r="G150" i="3"/>
  <c r="AB39" i="40"/>
  <c r="H39" i="37"/>
  <c r="BL585" i="3"/>
  <c r="AZ585" i="3" s="1"/>
  <c r="BL398" i="3"/>
  <c r="G402" i="3"/>
  <c r="BL403" i="3"/>
  <c r="G405" i="3"/>
  <c r="G406" i="3"/>
  <c r="BA408" i="3"/>
  <c r="AZ408" i="3" s="1"/>
  <c r="BA409" i="3"/>
  <c r="AZ409" i="3" s="1"/>
  <c r="BA411" i="3"/>
  <c r="AZ411" i="3" s="1"/>
  <c r="BL414" i="3"/>
  <c r="BL415" i="3"/>
  <c r="BA417" i="3"/>
  <c r="BL421" i="3"/>
  <c r="BL422" i="3"/>
  <c r="AZ422" i="3" s="1"/>
  <c r="BA425" i="3"/>
  <c r="AZ425" i="3" s="1"/>
  <c r="BA426" i="3"/>
  <c r="BA427" i="3"/>
  <c r="AZ427" i="3" s="1"/>
  <c r="G432" i="3"/>
  <c r="BL432" i="3"/>
  <c r="BA434" i="3"/>
  <c r="BA435" i="3"/>
  <c r="AZ435" i="3" s="1"/>
  <c r="BA444" i="3"/>
  <c r="AZ444" i="3" s="1"/>
  <c r="BA445" i="3"/>
  <c r="BA447" i="3"/>
  <c r="AZ447" i="3" s="1"/>
  <c r="BA450" i="3"/>
  <c r="BA454" i="3"/>
  <c r="AZ454" i="3" s="1"/>
  <c r="BL458" i="3"/>
  <c r="AZ458" i="3" s="1"/>
  <c r="BL459" i="3"/>
  <c r="AZ459" i="3" s="1"/>
  <c r="BL484" i="3"/>
  <c r="G485" i="3"/>
  <c r="BL367" i="3"/>
  <c r="BL383" i="3"/>
  <c r="AZ383" i="3" s="1"/>
  <c r="G213" i="3"/>
  <c r="BL216" i="3"/>
  <c r="G217" i="3"/>
  <c r="G226" i="3"/>
  <c r="BL254" i="3"/>
  <c r="BA275" i="3"/>
  <c r="G295" i="3"/>
  <c r="G123" i="3"/>
  <c r="C64" i="71"/>
  <c r="D63" i="71"/>
  <c r="Y26" i="71"/>
  <c r="Z26" i="71" s="1"/>
  <c r="Y25" i="71"/>
  <c r="Z25" i="71" s="1"/>
  <c r="AA3" i="71"/>
  <c r="G429" i="3"/>
  <c r="G430" i="3"/>
  <c r="BL431" i="3"/>
  <c r="G433" i="3"/>
  <c r="BL434" i="3"/>
  <c r="G436" i="3"/>
  <c r="G437" i="3"/>
  <c r="BL438" i="3"/>
  <c r="BL439" i="3"/>
  <c r="BA441" i="3"/>
  <c r="AZ441" i="3" s="1"/>
  <c r="BL445" i="3"/>
  <c r="BL446" i="3"/>
  <c r="BL449" i="3"/>
  <c r="BL450" i="3"/>
  <c r="BL452" i="3"/>
  <c r="G454" i="3"/>
  <c r="G455" i="3"/>
  <c r="BL456" i="3"/>
  <c r="BA464" i="3"/>
  <c r="AZ464" i="3" s="1"/>
  <c r="BL467" i="3"/>
  <c r="BL468" i="3"/>
  <c r="BL470" i="3"/>
  <c r="G472" i="3"/>
  <c r="G473" i="3"/>
  <c r="BL473" i="3"/>
  <c r="AZ473" i="3" s="1"/>
  <c r="BL474" i="3"/>
  <c r="G475" i="3"/>
  <c r="BA482" i="3"/>
  <c r="BA484" i="3"/>
  <c r="AZ484" i="3" s="1"/>
  <c r="G491" i="3"/>
  <c r="BA303" i="3"/>
  <c r="AZ303" i="3" s="1"/>
  <c r="BA307" i="3"/>
  <c r="AZ307" i="3" s="1"/>
  <c r="G311" i="3"/>
  <c r="BL314" i="3"/>
  <c r="AZ314" i="3" s="1"/>
  <c r="G315" i="3"/>
  <c r="BA332" i="3"/>
  <c r="AZ332" i="3" s="1"/>
  <c r="BL332" i="3"/>
  <c r="G339" i="3"/>
  <c r="G364" i="3"/>
  <c r="BA367" i="3"/>
  <c r="AZ367" i="3" s="1"/>
  <c r="BA370" i="3"/>
  <c r="AZ370" i="3" s="1"/>
  <c r="BA386" i="3"/>
  <c r="AZ386" i="3" s="1"/>
  <c r="G397" i="3"/>
  <c r="G210" i="3"/>
  <c r="BA216" i="3"/>
  <c r="AZ216" i="3" s="1"/>
  <c r="BA218" i="3"/>
  <c r="AZ218" i="3" s="1"/>
  <c r="BL218" i="3"/>
  <c r="BL220" i="3"/>
  <c r="BL221" i="3"/>
  <c r="G222" i="3"/>
  <c r="BL223" i="3"/>
  <c r="G224" i="3"/>
  <c r="BA227" i="3"/>
  <c r="AZ227" i="3" s="1"/>
  <c r="BA229" i="3"/>
  <c r="AZ229" i="3" s="1"/>
  <c r="BL229" i="3"/>
  <c r="BL231" i="3"/>
  <c r="G233" i="3"/>
  <c r="BL233" i="3"/>
  <c r="AZ233" i="3" s="1"/>
  <c r="G235" i="3"/>
  <c r="BL235" i="3"/>
  <c r="BL236" i="3"/>
  <c r="G237" i="3"/>
  <c r="BL238" i="3"/>
  <c r="G239" i="3"/>
  <c r="BL243" i="3"/>
  <c r="G244" i="3"/>
  <c r="BA247" i="3"/>
  <c r="BL247" i="3"/>
  <c r="BA249" i="3"/>
  <c r="BL249" i="3"/>
  <c r="BA251" i="3"/>
  <c r="BL251" i="3"/>
  <c r="BA253" i="3"/>
  <c r="BL260" i="3"/>
  <c r="G262" i="3"/>
  <c r="BL263" i="3"/>
  <c r="G264" i="3"/>
  <c r="BL270" i="3"/>
  <c r="AZ270" i="3" s="1"/>
  <c r="BA272" i="3"/>
  <c r="AZ272" i="3" s="1"/>
  <c r="BL275" i="3"/>
  <c r="G277" i="3"/>
  <c r="G280" i="3"/>
  <c r="G282" i="3"/>
  <c r="BL285" i="3"/>
  <c r="BL287" i="3"/>
  <c r="BA290" i="3"/>
  <c r="G297" i="3"/>
  <c r="BL299" i="3"/>
  <c r="G300" i="3"/>
  <c r="BL113" i="3"/>
  <c r="BL115" i="3"/>
  <c r="AZ115" i="3" s="1"/>
  <c r="BA118" i="3"/>
  <c r="AZ118" i="3" s="1"/>
  <c r="BL118" i="3"/>
  <c r="BA122" i="3"/>
  <c r="AZ122" i="3" s="1"/>
  <c r="BL125" i="3"/>
  <c r="BL126" i="3"/>
  <c r="G130" i="3"/>
  <c r="BL165" i="3"/>
  <c r="BA168" i="3"/>
  <c r="AZ168" i="3" s="1"/>
  <c r="BA173" i="3"/>
  <c r="AZ173" i="3" s="1"/>
  <c r="BA174" i="3"/>
  <c r="BL69" i="3"/>
  <c r="T32" i="71"/>
  <c r="D32" i="71"/>
  <c r="X33" i="71"/>
  <c r="X34" i="71"/>
  <c r="X26" i="71"/>
  <c r="X36" i="71"/>
  <c r="X35" i="71"/>
  <c r="AB37" i="71"/>
  <c r="AB35" i="71"/>
  <c r="F38" i="71"/>
  <c r="F39" i="71" s="1"/>
  <c r="F40" i="71" s="1"/>
  <c r="V40" i="71" s="1"/>
  <c r="AB32" i="71"/>
  <c r="AB27" i="71"/>
  <c r="C47" i="71"/>
  <c r="D47" i="71" s="1"/>
  <c r="D46" i="71"/>
  <c r="BA465" i="3"/>
  <c r="AZ465" i="3" s="1"/>
  <c r="BA467" i="3"/>
  <c r="BA468" i="3"/>
  <c r="BL471" i="3"/>
  <c r="BL475" i="3"/>
  <c r="BA477" i="3"/>
  <c r="BA478" i="3"/>
  <c r="BA481" i="3"/>
  <c r="G484"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AZ397" i="3" s="1"/>
  <c r="BL397" i="3"/>
  <c r="BA210" i="3"/>
  <c r="AZ210" i="3" s="1"/>
  <c r="BL210" i="3"/>
  <c r="BL212" i="3"/>
  <c r="G214" i="3"/>
  <c r="BL214" i="3"/>
  <c r="AZ214" i="3" s="1"/>
  <c r="G216" i="3"/>
  <c r="BL225" i="3"/>
  <c r="BL226" i="3"/>
  <c r="G227" i="3"/>
  <c r="BA239" i="3"/>
  <c r="BL239" i="3"/>
  <c r="BA241" i="3"/>
  <c r="BL241" i="3"/>
  <c r="BA244" i="3"/>
  <c r="AZ244" i="3" s="1"/>
  <c r="BL244" i="3"/>
  <c r="BA246" i="3"/>
  <c r="BA252" i="3"/>
  <c r="AZ252" i="3" s="1"/>
  <c r="BA254" i="3"/>
  <c r="AZ254" i="3" s="1"/>
  <c r="BA256" i="3"/>
  <c r="AZ256" i="3" s="1"/>
  <c r="BL256" i="3"/>
  <c r="BA258" i="3"/>
  <c r="BL264" i="3"/>
  <c r="BL266" i="3"/>
  <c r="BA268" i="3"/>
  <c r="BL273" i="3"/>
  <c r="AZ273" i="3" s="1"/>
  <c r="G274" i="3"/>
  <c r="BA277" i="3"/>
  <c r="AZ277" i="3" s="1"/>
  <c r="BL277" i="3"/>
  <c r="BA282" i="3"/>
  <c r="AZ282" i="3" s="1"/>
  <c r="BL282" i="3"/>
  <c r="BA284" i="3"/>
  <c r="AZ284" i="3" s="1"/>
  <c r="BL290" i="3"/>
  <c r="BL291" i="3"/>
  <c r="AZ291" i="3" s="1"/>
  <c r="BL293" i="3"/>
  <c r="BL294" i="3"/>
  <c r="AZ294" i="3" s="1"/>
  <c r="BA297" i="3"/>
  <c r="BL297" i="3"/>
  <c r="BL300" i="3"/>
  <c r="BA302" i="3"/>
  <c r="AZ302" i="3" s="1"/>
  <c r="G115" i="3"/>
  <c r="BA117" i="3"/>
  <c r="BA130" i="3"/>
  <c r="BL130" i="3"/>
  <c r="BA137" i="3"/>
  <c r="AZ137" i="3" s="1"/>
  <c r="BL138" i="3"/>
  <c r="BA140" i="3"/>
  <c r="AZ140" i="3" s="1"/>
  <c r="BA142" i="3"/>
  <c r="BL149" i="3"/>
  <c r="AZ149" i="3" s="1"/>
  <c r="BL150" i="3"/>
  <c r="AZ150" i="3" s="1"/>
  <c r="G151" i="3"/>
  <c r="BA152" i="3"/>
  <c r="AZ152" i="3" s="1"/>
  <c r="BA154" i="3"/>
  <c r="AZ154" i="3" s="1"/>
  <c r="BL158" i="3"/>
  <c r="BL162" i="3"/>
  <c r="AZ162" i="3" s="1"/>
  <c r="BL167" i="3"/>
  <c r="AZ167" i="3" s="1"/>
  <c r="BL169" i="3"/>
  <c r="BL170" i="3"/>
  <c r="BL175" i="3"/>
  <c r="AZ175" i="3" s="1"/>
  <c r="BL64" i="3"/>
  <c r="BL86" i="3"/>
  <c r="C52" i="71"/>
  <c r="D51" i="71"/>
  <c r="BL460" i="3"/>
  <c r="AZ460" i="3" s="1"/>
  <c r="BL461" i="3"/>
  <c r="AZ461" i="3" s="1"/>
  <c r="BL463" i="3"/>
  <c r="G465" i="3"/>
  <c r="BA471" i="3"/>
  <c r="AZ471" i="3" s="1"/>
  <c r="G486" i="3"/>
  <c r="G488" i="3"/>
  <c r="BL317" i="3"/>
  <c r="G318" i="3"/>
  <c r="BA349" i="3"/>
  <c r="AZ349" i="3" s="1"/>
  <c r="BA353" i="3"/>
  <c r="BL353" i="3"/>
  <c r="BA358" i="3"/>
  <c r="AZ358" i="3" s="1"/>
  <c r="G362" i="3"/>
  <c r="BL365" i="3"/>
  <c r="AZ365" i="3" s="1"/>
  <c r="G366" i="3"/>
  <c r="BA368" i="3"/>
  <c r="AZ368" i="3" s="1"/>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AZ243" i="3" s="1"/>
  <c r="BL248" i="3"/>
  <c r="AZ248" i="3" s="1"/>
  <c r="G250" i="3"/>
  <c r="BL250" i="3"/>
  <c r="AZ250" i="3" s="1"/>
  <c r="G252" i="3"/>
  <c r="G254" i="3"/>
  <c r="BA259" i="3"/>
  <c r="AZ259" i="3" s="1"/>
  <c r="BL261" i="3"/>
  <c r="BA263" i="3"/>
  <c r="AZ263" i="3" s="1"/>
  <c r="BA267" i="3"/>
  <c r="AZ267" i="3" s="1"/>
  <c r="BA269" i="3"/>
  <c r="AZ269" i="3" s="1"/>
  <c r="BA271" i="3"/>
  <c r="AZ271" i="3" s="1"/>
  <c r="BL271" i="3"/>
  <c r="BA274" i="3"/>
  <c r="AZ274" i="3" s="1"/>
  <c r="BL274" i="3"/>
  <c r="BA276" i="3"/>
  <c r="BA279" i="3"/>
  <c r="BA281" i="3"/>
  <c r="G286" i="3"/>
  <c r="BL286" i="3"/>
  <c r="AZ286" i="3" s="1"/>
  <c r="G289" i="3"/>
  <c r="G290" i="3"/>
  <c r="BA296" i="3"/>
  <c r="BA116" i="3"/>
  <c r="AZ116" i="3" s="1"/>
  <c r="BA121" i="3"/>
  <c r="AZ121" i="3" s="1"/>
  <c r="BL121" i="3"/>
  <c r="BA124" i="3"/>
  <c r="AZ124" i="3" s="1"/>
  <c r="BA126" i="3"/>
  <c r="AZ126" i="3" s="1"/>
  <c r="BA129" i="3"/>
  <c r="BL133" i="3"/>
  <c r="AZ133" i="3" s="1"/>
  <c r="BL139" i="3"/>
  <c r="AZ139" i="3" s="1"/>
  <c r="G140" i="3"/>
  <c r="BL141" i="3"/>
  <c r="BL143" i="3"/>
  <c r="AZ143" i="3" s="1"/>
  <c r="G146" i="3"/>
  <c r="G147" i="3"/>
  <c r="G154" i="3"/>
  <c r="G156" i="3"/>
  <c r="U21" i="33"/>
  <c r="AB21" i="33"/>
  <c r="C55" i="71"/>
  <c r="D54" i="71"/>
  <c r="BL157" i="3"/>
  <c r="AZ157" i="3" s="1"/>
  <c r="BL159" i="3"/>
  <c r="AZ159" i="3" s="1"/>
  <c r="G160" i="3"/>
  <c r="BL177" i="3"/>
  <c r="AZ177" i="3" s="1"/>
  <c r="G179" i="3"/>
  <c r="BL183" i="3"/>
  <c r="AZ183" i="3" s="1"/>
  <c r="BA186" i="3"/>
  <c r="AZ186" i="3" s="1"/>
  <c r="BA190" i="3"/>
  <c r="G196" i="3"/>
  <c r="BA197" i="3"/>
  <c r="BL201" i="3"/>
  <c r="AZ201" i="3" s="1"/>
  <c r="BL203" i="3"/>
  <c r="AZ203" i="3" s="1"/>
  <c r="BA204" i="3"/>
  <c r="AZ204" i="3" s="1"/>
  <c r="BA18" i="3"/>
  <c r="G21" i="3"/>
  <c r="BL21" i="3"/>
  <c r="G23" i="3"/>
  <c r="G29" i="3"/>
  <c r="BL29" i="3"/>
  <c r="G33" i="3"/>
  <c r="G34" i="3"/>
  <c r="BA37" i="3"/>
  <c r="G39" i="3"/>
  <c r="BL39" i="3"/>
  <c r="G43" i="3"/>
  <c r="G44" i="3"/>
  <c r="BA45" i="3"/>
  <c r="AZ45" i="3" s="1"/>
  <c r="BA46" i="3"/>
  <c r="BL49" i="3"/>
  <c r="AZ49" i="3" s="1"/>
  <c r="BL50" i="3"/>
  <c r="AZ50" i="3" s="1"/>
  <c r="BL51" i="3"/>
  <c r="AZ51" i="3" s="1"/>
  <c r="G53" i="3"/>
  <c r="BL53" i="3"/>
  <c r="BA56" i="3"/>
  <c r="BA57" i="3"/>
  <c r="BL58" i="3"/>
  <c r="AZ58" i="3" s="1"/>
  <c r="G60" i="3"/>
  <c r="BA60" i="3"/>
  <c r="BA63" i="3"/>
  <c r="BA66" i="3"/>
  <c r="BA71" i="3"/>
  <c r="G76" i="3"/>
  <c r="BL77" i="3"/>
  <c r="AZ77" i="3" s="1"/>
  <c r="BA79" i="3"/>
  <c r="AZ79" i="3" s="1"/>
  <c r="G82" i="3"/>
  <c r="G83" i="3"/>
  <c r="BA84" i="3"/>
  <c r="AZ84" i="3" s="1"/>
  <c r="G89" i="3"/>
  <c r="BA90" i="3"/>
  <c r="BA92" i="3"/>
  <c r="BL96" i="3"/>
  <c r="BL97" i="3"/>
  <c r="AZ97" i="3" s="1"/>
  <c r="G103" i="3"/>
  <c r="BA103" i="3"/>
  <c r="BA110" i="3"/>
  <c r="AZ110" i="3" s="1"/>
  <c r="B13" i="1"/>
  <c r="E13" i="1" s="1"/>
  <c r="K13" i="1"/>
  <c r="M13" i="1" s="1"/>
  <c r="O13" i="1" s="1"/>
  <c r="P13" i="1" s="1"/>
  <c r="F40" i="69"/>
  <c r="C40" i="69"/>
  <c r="AB25" i="71"/>
  <c r="AB28" i="71"/>
  <c r="AB26" i="71"/>
  <c r="Y30" i="71"/>
  <c r="Z30" i="71" s="1"/>
  <c r="C34" i="71"/>
  <c r="Y28" i="71"/>
  <c r="Z28" i="71" s="1"/>
  <c r="C23" i="71"/>
  <c r="B22" i="71"/>
  <c r="B21" i="71" s="1"/>
  <c r="B20" i="71" s="1"/>
  <c r="BL178" i="3"/>
  <c r="BA180" i="3"/>
  <c r="AZ180" i="3" s="1"/>
  <c r="BL182" i="3"/>
  <c r="AZ182" i="3" s="1"/>
  <c r="BA185" i="3"/>
  <c r="BL191" i="3"/>
  <c r="AZ191" i="3" s="1"/>
  <c r="BA193" i="3"/>
  <c r="BA196" i="3"/>
  <c r="AZ196" i="3" s="1"/>
  <c r="BA205" i="3"/>
  <c r="AZ205" i="3" s="1"/>
  <c r="BL20" i="3"/>
  <c r="BA21" i="3"/>
  <c r="AZ21" i="3" s="1"/>
  <c r="BA25" i="3"/>
  <c r="BA26" i="3"/>
  <c r="BL28" i="3"/>
  <c r="BA29" i="3"/>
  <c r="AZ29" i="3" s="1"/>
  <c r="BA36" i="3"/>
  <c r="BL38" i="3"/>
  <c r="BA39" i="3"/>
  <c r="AZ39" i="3" s="1"/>
  <c r="BL47" i="3"/>
  <c r="AZ47" i="3" s="1"/>
  <c r="BA52" i="3"/>
  <c r="AZ52" i="3" s="1"/>
  <c r="BA53" i="3"/>
  <c r="AZ53" i="3" s="1"/>
  <c r="BA54" i="3"/>
  <c r="BL57" i="3"/>
  <c r="BL62" i="3"/>
  <c r="AZ62" i="3" s="1"/>
  <c r="BL63" i="3"/>
  <c r="BL65" i="3"/>
  <c r="AZ65" i="3" s="1"/>
  <c r="BL66" i="3"/>
  <c r="BL67" i="3"/>
  <c r="AZ67" i="3" s="1"/>
  <c r="BL70" i="3"/>
  <c r="AZ70" i="3" s="1"/>
  <c r="BL71" i="3"/>
  <c r="BL72" i="3"/>
  <c r="AZ72" i="3" s="1"/>
  <c r="BL75" i="3"/>
  <c r="BL81" i="3"/>
  <c r="BA82" i="3"/>
  <c r="AZ82" i="3" s="1"/>
  <c r="BL83" i="3"/>
  <c r="BL93" i="3"/>
  <c r="AZ108" i="3"/>
  <c r="T44" i="71"/>
  <c r="P65" i="71"/>
  <c r="P66" i="71"/>
  <c r="F28" i="71"/>
  <c r="F27" i="71" s="1"/>
  <c r="F26" i="71" s="1"/>
  <c r="T40" i="71"/>
  <c r="D40" i="71"/>
  <c r="E59" i="71"/>
  <c r="E60" i="71" s="1"/>
  <c r="U60" i="71" s="1"/>
  <c r="T76" i="71"/>
  <c r="D76" i="71"/>
  <c r="C75" i="71"/>
  <c r="BA144" i="3"/>
  <c r="AZ144" i="3" s="1"/>
  <c r="G152" i="3"/>
  <c r="BA153" i="3"/>
  <c r="BL155" i="3"/>
  <c r="AZ155" i="3" s="1"/>
  <c r="BA164" i="3"/>
  <c r="AZ164" i="3" s="1"/>
  <c r="BA166" i="3"/>
  <c r="AZ166" i="3" s="1"/>
  <c r="BA169" i="3"/>
  <c r="AZ169" i="3" s="1"/>
  <c r="BL171" i="3"/>
  <c r="AZ171" i="3" s="1"/>
  <c r="G174" i="3"/>
  <c r="BA176" i="3"/>
  <c r="AZ176" i="3" s="1"/>
  <c r="BA178" i="3"/>
  <c r="AZ178" i="3" s="1"/>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AZ19" i="3" s="1"/>
  <c r="BA20" i="3"/>
  <c r="BL25" i="3"/>
  <c r="BL27" i="3"/>
  <c r="AZ27" i="3" s="1"/>
  <c r="BA28" i="3"/>
  <c r="AZ28" i="3" s="1"/>
  <c r="BA31" i="3"/>
  <c r="AZ31" i="3" s="1"/>
  <c r="BA32" i="3"/>
  <c r="G38" i="3"/>
  <c r="BA38" i="3"/>
  <c r="BA41" i="3"/>
  <c r="AZ41" i="3" s="1"/>
  <c r="BA42" i="3"/>
  <c r="G46" i="3"/>
  <c r="G47" i="3"/>
  <c r="BL48" i="3"/>
  <c r="BL54" i="3"/>
  <c r="BL55" i="3"/>
  <c r="AZ55" i="3" s="1"/>
  <c r="G57" i="3"/>
  <c r="G58" i="3"/>
  <c r="BA59" i="3"/>
  <c r="AZ59" i="3" s="1"/>
  <c r="G61" i="3"/>
  <c r="BL61" i="3"/>
  <c r="AZ61" i="3" s="1"/>
  <c r="G64" i="3"/>
  <c r="BA64" i="3"/>
  <c r="AZ64" i="3" s="1"/>
  <c r="G67" i="3"/>
  <c r="BL68" i="3"/>
  <c r="BA69" i="3"/>
  <c r="AZ69" i="3" s="1"/>
  <c r="G72" i="3"/>
  <c r="BL73" i="3"/>
  <c r="BA74" i="3"/>
  <c r="AZ74" i="3" s="1"/>
  <c r="BA75" i="3"/>
  <c r="AZ75" i="3" s="1"/>
  <c r="G81" i="3"/>
  <c r="G85" i="3"/>
  <c r="BL85" i="3"/>
  <c r="BA86" i="3"/>
  <c r="AZ86" i="3" s="1"/>
  <c r="BA87" i="3"/>
  <c r="BA89" i="3"/>
  <c r="G93" i="3"/>
  <c r="BA98" i="3"/>
  <c r="BL103" i="3"/>
  <c r="G104" i="3"/>
  <c r="BA106" i="3"/>
  <c r="BL108" i="3"/>
  <c r="W21" i="21"/>
  <c r="AB21" i="37"/>
  <c r="U21" i="37"/>
  <c r="C86" i="71"/>
  <c r="D86" i="71" s="1"/>
  <c r="D87" i="71"/>
  <c r="Y29" i="71"/>
  <c r="Z29" i="71" s="1"/>
  <c r="B35" i="71"/>
  <c r="B36" i="71" s="1"/>
  <c r="S36" i="71" s="1"/>
  <c r="B27" i="71"/>
  <c r="B26" i="71" s="1"/>
  <c r="S28" i="71"/>
  <c r="AB34" i="71"/>
  <c r="AA38" i="71"/>
  <c r="AA37" i="71"/>
  <c r="AA27" i="71"/>
  <c r="C67" i="71"/>
  <c r="T68" i="71"/>
  <c r="O68" i="71"/>
  <c r="S80" i="71"/>
  <c r="B79" i="71"/>
  <c r="B78" i="71" s="1"/>
  <c r="X25" i="71"/>
  <c r="V24" i="71"/>
  <c r="E23" i="71"/>
  <c r="E22" i="71" s="1"/>
  <c r="E21" i="71" s="1"/>
  <c r="E20" i="71" s="1"/>
  <c r="X28" i="71"/>
  <c r="X32" i="71"/>
  <c r="BL88" i="3"/>
  <c r="AZ88" i="3" s="1"/>
  <c r="G90" i="3"/>
  <c r="BL90" i="3"/>
  <c r="BL92" i="3"/>
  <c r="G101" i="3"/>
  <c r="BA101" i="3"/>
  <c r="AZ101" i="3" s="1"/>
  <c r="G108" i="3"/>
  <c r="G109" i="3"/>
  <c r="BL112" i="3"/>
  <c r="W18" i="35"/>
  <c r="U25" i="40"/>
  <c r="B68" i="43"/>
  <c r="D39" i="71"/>
  <c r="C27" i="71"/>
  <c r="D62" i="71"/>
  <c r="U68" i="71"/>
  <c r="D30" i="71"/>
  <c r="X31" i="71"/>
  <c r="F35" i="71"/>
  <c r="F36" i="71" s="1"/>
  <c r="V36" i="71" s="1"/>
  <c r="AA34" i="71"/>
  <c r="B51" i="71"/>
  <c r="B52" i="71" s="1"/>
  <c r="S52" i="71" s="1"/>
  <c r="BL94" i="3"/>
  <c r="AZ94" i="3" s="1"/>
  <c r="BA100" i="3"/>
  <c r="AZ100" i="3" s="1"/>
  <c r="BA102" i="3"/>
  <c r="AZ102" i="3" s="1"/>
  <c r="BL105" i="3"/>
  <c r="AZ105" i="3" s="1"/>
  <c r="G107" i="3"/>
  <c r="BL107" i="3"/>
  <c r="BA111" i="3"/>
  <c r="AZ111" i="3" s="1"/>
  <c r="AC21" i="37"/>
  <c r="U21" i="34"/>
  <c r="W18" i="36"/>
  <c r="S18" i="36"/>
  <c r="B57" i="43"/>
  <c r="D28" i="71"/>
  <c r="U28" i="71" s="1"/>
  <c r="Q67" i="71"/>
  <c r="AB33" i="71"/>
  <c r="AA30" i="71"/>
  <c r="F31" i="71"/>
  <c r="F32" i="71" s="1"/>
  <c r="V32" i="71" s="1"/>
  <c r="AB31" i="71"/>
  <c r="AB36" i="71"/>
  <c r="AA36" i="71"/>
  <c r="Y38" i="71"/>
  <c r="Z38" i="71" s="1"/>
  <c r="B47" i="71"/>
  <c r="B48" i="71" s="1"/>
  <c r="S48" i="71" s="1"/>
  <c r="E47" i="71"/>
  <c r="E48" i="71" s="1"/>
  <c r="U48" i="71" s="1"/>
  <c r="B55" i="71"/>
  <c r="B56" i="71" s="1"/>
  <c r="S56" i="71" s="1"/>
  <c r="F71" i="71"/>
  <c r="F70" i="71" s="1"/>
  <c r="F9" i="1"/>
  <c r="G9" i="1" s="1"/>
  <c r="F10" i="1"/>
  <c r="G10" i="1" s="1"/>
  <c r="F8" i="1"/>
  <c r="G8" i="1" s="1"/>
  <c r="H69" i="43"/>
  <c r="S23" i="33"/>
  <c r="AA23" i="33"/>
  <c r="E19" i="71"/>
  <c r="E18" i="71" s="1"/>
  <c r="E17" i="71" s="1"/>
  <c r="E16" i="71" s="1"/>
  <c r="V20" i="71"/>
  <c r="AB17" i="33"/>
  <c r="S29" i="21"/>
  <c r="AB44" i="34"/>
  <c r="S39" i="34"/>
  <c r="AZ382" i="3"/>
  <c r="AZ321" i="3"/>
  <c r="AZ343" i="3"/>
  <c r="AZ517" i="3"/>
  <c r="AZ562" i="3"/>
  <c r="AZ578" i="3"/>
  <c r="AC13" i="36"/>
  <c r="W13" i="36"/>
  <c r="AB31" i="33"/>
  <c r="U31" i="33"/>
  <c r="S15" i="34"/>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F30" i="6" s="1"/>
  <c r="AB35" i="35"/>
  <c r="U35" i="35"/>
  <c r="S13" i="35"/>
  <c r="AA13" i="35"/>
  <c r="AB31" i="34"/>
  <c r="U31" i="34"/>
  <c r="S12" i="21"/>
  <c r="AA12" i="21"/>
  <c r="S12" i="35"/>
  <c r="AA12" i="35"/>
  <c r="AC45" i="39"/>
  <c r="AA12" i="34"/>
  <c r="S34" i="21"/>
  <c r="J34" i="35"/>
  <c r="F34" i="35"/>
  <c r="J26" i="37"/>
  <c r="F26" i="37"/>
  <c r="F40" i="40"/>
  <c r="G578" i="3"/>
  <c r="AZ410" i="3"/>
  <c r="AZ431" i="3"/>
  <c r="AZ439" i="3"/>
  <c r="AZ442" i="3"/>
  <c r="AZ445" i="3"/>
  <c r="AZ449" i="3"/>
  <c r="AZ452" i="3"/>
  <c r="AZ456" i="3"/>
  <c r="AZ467" i="3"/>
  <c r="AZ468" i="3"/>
  <c r="AZ470" i="3"/>
  <c r="W35" i="39"/>
  <c r="F27" i="34"/>
  <c r="C21" i="39"/>
  <c r="U9" i="36"/>
  <c r="U14" i="37"/>
  <c r="H12" i="21"/>
  <c r="G526" i="3"/>
  <c r="AZ420" i="3"/>
  <c r="AZ424" i="3"/>
  <c r="AZ434" i="3"/>
  <c r="AZ436" i="3"/>
  <c r="AZ438" i="3"/>
  <c r="AZ446" i="3"/>
  <c r="AZ450" i="3"/>
  <c r="G28" i="6"/>
  <c r="G30" i="6" s="1"/>
  <c r="G31" i="6" s="1"/>
  <c r="U26" i="21"/>
  <c r="W36" i="39"/>
  <c r="U23" i="40"/>
  <c r="AA39" i="37"/>
  <c r="AC16" i="36"/>
  <c r="AB12" i="33"/>
  <c r="C27" i="39"/>
  <c r="U40" i="40"/>
  <c r="AC9" i="40"/>
  <c r="W36" i="35"/>
  <c r="J12" i="21"/>
  <c r="B73" i="43"/>
  <c r="B76" i="43"/>
  <c r="F9" i="36"/>
  <c r="J40" i="40"/>
  <c r="G562" i="3"/>
  <c r="AZ426" i="3"/>
  <c r="AZ463" i="3"/>
  <c r="AZ489" i="3"/>
  <c r="AZ385" i="3"/>
  <c r="AZ212" i="3"/>
  <c r="AZ220" i="3"/>
  <c r="AZ231" i="3"/>
  <c r="AZ255" i="3"/>
  <c r="AZ293" i="3"/>
  <c r="BA472" i="3"/>
  <c r="AZ472" i="3" s="1"/>
  <c r="G476" i="3"/>
  <c r="AZ477" i="3"/>
  <c r="AZ478"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AZ474" i="3" s="1"/>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AZ264" i="3" s="1"/>
  <c r="BA266" i="3"/>
  <c r="AZ266" i="3" s="1"/>
  <c r="G272" i="3"/>
  <c r="G275" i="3"/>
  <c r="BL276" i="3"/>
  <c r="AZ276" i="3" s="1"/>
  <c r="BL279" i="3"/>
  <c r="AZ279" i="3" s="1"/>
  <c r="BL281" i="3"/>
  <c r="AZ281" i="3" s="1"/>
  <c r="BA285" i="3"/>
  <c r="AZ285" i="3" s="1"/>
  <c r="BA287" i="3"/>
  <c r="AZ287" i="3" s="1"/>
  <c r="AZ290" i="3"/>
  <c r="AZ134" i="3"/>
  <c r="AZ207"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AZ153" i="3" s="1"/>
  <c r="BA158" i="3"/>
  <c r="AZ158" i="3" s="1"/>
  <c r="BA161" i="3"/>
  <c r="AZ161" i="3" s="1"/>
  <c r="BA172" i="3"/>
  <c r="AZ172" i="3" s="1"/>
  <c r="AZ18" i="3"/>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74" i="3" s="1"/>
  <c r="AZ185" i="3"/>
  <c r="AZ193" i="3"/>
  <c r="BL202" i="3"/>
  <c r="AZ202" i="3" s="1"/>
  <c r="AZ30" i="3"/>
  <c r="BL36" i="3"/>
  <c r="AZ36" i="3" s="1"/>
  <c r="AZ40" i="3"/>
  <c r="AZ48" i="3"/>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AZ60" i="3"/>
  <c r="BA206" i="3"/>
  <c r="AZ206" i="3" s="1"/>
  <c r="BL22" i="3"/>
  <c r="AZ22" i="3" s="1"/>
  <c r="BL33" i="3"/>
  <c r="AZ33" i="3" s="1"/>
  <c r="BL43" i="3"/>
  <c r="AZ43" i="3" s="1"/>
  <c r="BL46" i="3"/>
  <c r="AZ54"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G6" i="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30" i="69"/>
  <c r="F53" i="9"/>
  <c r="C5" i="11"/>
  <c r="C4" i="12"/>
  <c r="E14" i="6"/>
  <c r="E63" i="39" s="1"/>
  <c r="I4" i="6"/>
  <c r="G3" i="43" s="1"/>
  <c r="G26" i="43" s="1"/>
  <c r="E29" i="6"/>
  <c r="K15" i="1" s="1"/>
  <c r="E28" i="6"/>
  <c r="K14" i="1" s="1"/>
  <c r="L19" i="6"/>
  <c r="L27" i="6" s="1"/>
  <c r="M6" i="1"/>
  <c r="O6" i="1" s="1"/>
  <c r="T13" i="1"/>
  <c r="C58" i="21"/>
  <c r="D58" i="21" s="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61" i="15"/>
  <c r="C94" i="9"/>
  <c r="C92" i="9"/>
  <c r="C48" i="69"/>
  <c r="C31" i="12"/>
  <c r="C48" i="68"/>
  <c r="C30" i="68"/>
  <c r="C77" i="9"/>
  <c r="C74" i="9" s="1"/>
  <c r="C30" i="11"/>
  <c r="C21" i="69"/>
  <c r="J84" i="43"/>
  <c r="J85" i="43"/>
  <c r="J86" i="43"/>
  <c r="J87" i="43"/>
  <c r="J88" i="43"/>
  <c r="J89" i="43"/>
  <c r="J90" i="43"/>
  <c r="D83" i="43"/>
  <c r="E83" i="43" s="1"/>
  <c r="B81" i="43" s="1"/>
  <c r="D66" i="43"/>
  <c r="D64" i="43"/>
  <c r="D62" i="43"/>
  <c r="D67" i="43"/>
  <c r="D65" i="43"/>
  <c r="D63" i="43"/>
  <c r="D69" i="43"/>
  <c r="D73" i="43"/>
  <c r="D75" i="43"/>
  <c r="D79" i="43"/>
  <c r="D22" i="67"/>
  <c r="AQ13" i="1"/>
  <c r="E8" i="6"/>
  <c r="F27" i="6" s="1"/>
  <c r="E12" i="6"/>
  <c r="E57" i="40" s="1"/>
  <c r="E15" i="6"/>
  <c r="E64" i="39" s="1"/>
  <c r="E11" i="6"/>
  <c r="E60" i="39" s="1"/>
  <c r="E10" i="6"/>
  <c r="E13" i="6"/>
  <c r="P11" i="1"/>
  <c r="D9" i="11"/>
  <c r="C9" i="11" s="1"/>
  <c r="D19" i="12"/>
  <c r="C19" i="12" s="1"/>
  <c r="AZ13" i="3"/>
  <c r="O9" i="1"/>
  <c r="P9" i="1" s="1"/>
  <c r="O12" i="1"/>
  <c r="P12" i="1" s="1"/>
  <c r="O8" i="1"/>
  <c r="P8" i="1" s="1"/>
  <c r="H73" i="43"/>
  <c r="H90" i="43"/>
  <c r="O23" i="43"/>
  <c r="I18" i="43"/>
  <c r="E17" i="43" s="1"/>
  <c r="C17" i="43" s="1"/>
  <c r="A1" i="79"/>
  <c r="H55" i="43"/>
  <c r="H86" i="43"/>
  <c r="H87" i="43"/>
  <c r="H89" i="43"/>
  <c r="H88" i="43"/>
  <c r="H84" i="43"/>
  <c r="C69" i="39"/>
  <c r="D67" i="39"/>
  <c r="D69" i="39" s="1"/>
  <c r="T35" i="4"/>
  <c r="A19" i="51" s="1"/>
  <c r="B14" i="72" s="1"/>
  <c r="H110" i="9"/>
  <c r="D18" i="53" s="1"/>
  <c r="B35" i="72" s="1"/>
  <c r="H52" i="43"/>
  <c r="K5" i="4"/>
  <c r="B47" i="48" s="1"/>
  <c r="Y8" i="71"/>
  <c r="Z8" i="71" s="1"/>
  <c r="X8" i="71"/>
  <c r="AB8" i="71"/>
  <c r="AA8" i="71"/>
  <c r="B8" i="74"/>
  <c r="C8" i="74" s="1"/>
  <c r="D127" i="9"/>
  <c r="D13" i="52" s="1"/>
  <c r="D12" i="52"/>
  <c r="D20" i="53"/>
  <c r="B40" i="72" s="1"/>
  <c r="H76" i="43"/>
  <c r="H72" i="43"/>
  <c r="H63" i="43"/>
  <c r="H61" i="43"/>
  <c r="H53" i="43"/>
  <c r="H79" i="43"/>
  <c r="D17" i="53"/>
  <c r="B36" i="72" s="1"/>
  <c r="D124" i="9"/>
  <c r="H74" i="43"/>
  <c r="H57" i="43"/>
  <c r="H66" i="43"/>
  <c r="H68" i="43"/>
  <c r="H80" i="43"/>
  <c r="H77" i="43"/>
  <c r="E44" i="43"/>
  <c r="C44" i="43" s="1"/>
  <c r="AC21" i="39"/>
  <c r="AB23" i="39"/>
  <c r="AB15" i="39"/>
  <c r="AC15" i="39"/>
  <c r="S25" i="39"/>
  <c r="W39" i="39"/>
  <c r="W42" i="39"/>
  <c r="W14" i="39"/>
  <c r="S29" i="39"/>
  <c r="G21" i="43"/>
  <c r="C20" i="43" s="1"/>
  <c r="E11" i="43"/>
  <c r="E9" i="43"/>
  <c r="E10" i="43"/>
  <c r="E8" i="43"/>
  <c r="D23" i="67"/>
  <c r="G25" i="12"/>
  <c r="G41" i="11"/>
  <c r="G27" i="12"/>
  <c r="G41" i="68"/>
  <c r="J46" i="36"/>
  <c r="K46" i="36" s="1"/>
  <c r="L46" i="36" s="1"/>
  <c r="M46" i="36" s="1"/>
  <c r="N46" i="36" s="1"/>
  <c r="O46" i="36" s="1"/>
  <c r="E52" i="37"/>
  <c r="F52" i="37" s="1"/>
  <c r="G52" i="37" s="1"/>
  <c r="H52" i="37" s="1"/>
  <c r="I52" i="37" s="1"/>
  <c r="J52" i="37" s="1"/>
  <c r="K52" i="37" s="1"/>
  <c r="L52" i="37" s="1"/>
  <c r="M52" i="37" s="1"/>
  <c r="N52" i="37" s="1"/>
  <c r="O52" i="37" s="1"/>
  <c r="J7" i="36"/>
  <c r="E48" i="35"/>
  <c r="D63" i="40"/>
  <c r="C65" i="40"/>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X16" i="71"/>
  <c r="AB16" i="71"/>
  <c r="Y3" i="71"/>
  <c r="Z3" i="71" s="1"/>
  <c r="F16" i="71"/>
  <c r="F15" i="71" s="1"/>
  <c r="F14" i="71" s="1"/>
  <c r="F13" i="71" s="1"/>
  <c r="F12" i="71" s="1"/>
  <c r="F11" i="71" s="1"/>
  <c r="F10" i="71" s="1"/>
  <c r="F9" i="71" s="1"/>
  <c r="F8" i="71" s="1"/>
  <c r="F7" i="71" s="1"/>
  <c r="F6" i="71" s="1"/>
  <c r="F5" i="71" s="1"/>
  <c r="AF3" i="71"/>
  <c r="P26" i="43" s="1"/>
  <c r="B20" i="31"/>
  <c r="B21" i="31" s="1"/>
  <c r="I1" i="73"/>
  <c r="B39" i="1" s="1"/>
  <c r="B13" i="70"/>
  <c r="D9" i="69"/>
  <c r="M6" i="67"/>
  <c r="M8" i="67"/>
  <c r="M24" i="67"/>
  <c r="C76" i="67"/>
  <c r="M29" i="67"/>
  <c r="F9" i="67"/>
  <c r="M22" i="67"/>
  <c r="F16" i="15"/>
  <c r="F7" i="15"/>
  <c r="J15" i="15"/>
  <c r="F38" i="15"/>
  <c r="M23" i="15"/>
  <c r="F40" i="15"/>
  <c r="D5" i="73"/>
  <c r="C36" i="68"/>
  <c r="M28" i="67"/>
  <c r="F16" i="67"/>
  <c r="F37" i="15"/>
  <c r="L47" i="15"/>
  <c r="M22" i="15"/>
  <c r="D4" i="73"/>
  <c r="D9" i="68"/>
  <c r="M26" i="67"/>
  <c r="F43" i="67"/>
  <c r="M9" i="67"/>
  <c r="M23" i="67"/>
  <c r="L48" i="67"/>
  <c r="F36" i="67"/>
  <c r="M28" i="15"/>
  <c r="L48" i="15"/>
  <c r="F8" i="15"/>
  <c r="F6" i="15"/>
  <c r="M8" i="15"/>
  <c r="F26" i="15"/>
  <c r="C76" i="15"/>
  <c r="F9" i="15"/>
  <c r="F42" i="67"/>
  <c r="F13" i="67"/>
  <c r="F37" i="67"/>
  <c r="F7" i="67"/>
  <c r="F36" i="15"/>
  <c r="M9" i="15"/>
  <c r="M29" i="15"/>
  <c r="F26" i="67"/>
  <c r="F6" i="67"/>
  <c r="F38" i="67"/>
  <c r="L47" i="67"/>
  <c r="F8" i="67"/>
  <c r="J15" i="67"/>
  <c r="F40" i="67"/>
  <c r="F42" i="15"/>
  <c r="M6" i="15"/>
  <c r="F43" i="15"/>
  <c r="M26" i="15"/>
  <c r="F13" i="15"/>
  <c r="D3" i="73"/>
  <c r="M24" i="15"/>
  <c r="D7" i="73"/>
  <c r="M18" i="67" l="1"/>
  <c r="D68" i="9"/>
  <c r="F48" i="9"/>
  <c r="O52" i="9" s="1"/>
  <c r="F32" i="67"/>
  <c r="F60" i="67" s="1"/>
  <c r="F28" i="15"/>
  <c r="C28" i="15" s="1"/>
  <c r="F28" i="67"/>
  <c r="C28" i="67" s="1"/>
  <c r="J26" i="43"/>
  <c r="F51" i="15"/>
  <c r="M7" i="15"/>
  <c r="J6" i="15" s="1"/>
  <c r="J18" i="15" s="1"/>
  <c r="F50" i="15"/>
  <c r="F64" i="15"/>
  <c r="J57" i="15"/>
  <c r="J55" i="15" s="1"/>
  <c r="J58" i="15" s="1"/>
  <c r="Q50" i="15" s="1"/>
  <c r="J53" i="15"/>
  <c r="L56" i="15" s="1"/>
  <c r="I54" i="15"/>
  <c r="F65" i="15"/>
  <c r="F68" i="67"/>
  <c r="M7" i="67"/>
  <c r="J6" i="67" s="1"/>
  <c r="J18" i="67" s="1"/>
  <c r="F50" i="67"/>
  <c r="F64" i="67"/>
  <c r="F65" i="67"/>
  <c r="J53" i="67"/>
  <c r="F1" i="67" s="1"/>
  <c r="L56" i="67"/>
  <c r="J57" i="67"/>
  <c r="J55" i="67" s="1"/>
  <c r="J58" i="67" s="1"/>
  <c r="Q50" i="67" s="1"/>
  <c r="I54" i="67"/>
  <c r="F51" i="67"/>
  <c r="Q71" i="67"/>
  <c r="N59" i="67"/>
  <c r="L58" i="67"/>
  <c r="Q73" i="67" s="1"/>
  <c r="L59" i="67"/>
  <c r="Q74" i="67" s="1"/>
  <c r="M59" i="67"/>
  <c r="F66" i="67"/>
  <c r="F71" i="67"/>
  <c r="C6" i="67"/>
  <c r="C32" i="67" s="1"/>
  <c r="C27" i="67"/>
  <c r="P6" i="1"/>
  <c r="C13" i="12" s="1"/>
  <c r="Q16" i="1"/>
  <c r="F27" i="69" s="1"/>
  <c r="F45" i="69" s="1"/>
  <c r="K16" i="1"/>
  <c r="H16" i="1"/>
  <c r="N370" i="46"/>
  <c r="E59" i="40"/>
  <c r="N94" i="46"/>
  <c r="F26" i="43"/>
  <c r="E26" i="43"/>
  <c r="H26" i="43"/>
  <c r="F68" i="15"/>
  <c r="Q71" i="15"/>
  <c r="C27" i="15"/>
  <c r="F66" i="15"/>
  <c r="F31" i="15"/>
  <c r="C6" i="15"/>
  <c r="C32" i="15" s="1"/>
  <c r="F71" i="15"/>
  <c r="M59" i="15"/>
  <c r="L59" i="15"/>
  <c r="Q61" i="15" s="1"/>
  <c r="N59" i="15"/>
  <c r="L58" i="15"/>
  <c r="Q60" i="15" s="1"/>
  <c r="D67" i="71"/>
  <c r="C66" i="71"/>
  <c r="O67" i="71"/>
  <c r="D34" i="71"/>
  <c r="C35" i="71"/>
  <c r="AZ66" i="3"/>
  <c r="AZ190" i="3"/>
  <c r="AZ130" i="3"/>
  <c r="AZ239" i="3"/>
  <c r="AZ249" i="3"/>
  <c r="AZ275" i="3"/>
  <c r="AZ235" i="3"/>
  <c r="AZ418" i="3"/>
  <c r="W12" i="36"/>
  <c r="AC12" i="36"/>
  <c r="AB9" i="33"/>
  <c r="U9" i="33"/>
  <c r="AB38" i="40"/>
  <c r="U38" i="40"/>
  <c r="AB34" i="36"/>
  <c r="U34" i="36"/>
  <c r="G5" i="3"/>
  <c r="B3" i="3" s="1"/>
  <c r="E442" i="3" s="1"/>
  <c r="C26" i="71"/>
  <c r="D26" i="71" s="1"/>
  <c r="D27" i="71"/>
  <c r="AZ38" i="3"/>
  <c r="B19" i="71"/>
  <c r="B18" i="71" s="1"/>
  <c r="B17" i="71" s="1"/>
  <c r="B16" i="71" s="1"/>
  <c r="S20" i="71"/>
  <c r="AZ63" i="3"/>
  <c r="AZ57" i="3"/>
  <c r="C56" i="71"/>
  <c r="D55" i="71"/>
  <c r="W44" i="39"/>
  <c r="AC44" i="39"/>
  <c r="W12" i="35"/>
  <c r="AC12" i="35"/>
  <c r="S26" i="33"/>
  <c r="AA26" i="33"/>
  <c r="AA24" i="36"/>
  <c r="S24" i="36"/>
  <c r="G16" i="1"/>
  <c r="F10" i="39" s="1"/>
  <c r="S10" i="39" s="1"/>
  <c r="AZ20" i="3"/>
  <c r="AZ25" i="3"/>
  <c r="D23" i="71"/>
  <c r="C22" i="71"/>
  <c r="AZ103" i="3"/>
  <c r="AZ197" i="3"/>
  <c r="AZ353" i="3"/>
  <c r="T52" i="71"/>
  <c r="D52" i="71"/>
  <c r="AZ297" i="3"/>
  <c r="AZ241" i="3"/>
  <c r="AZ251" i="3"/>
  <c r="AZ247" i="3"/>
  <c r="AZ417" i="3"/>
  <c r="AB39" i="37"/>
  <c r="U39" i="37"/>
  <c r="AZ432" i="3"/>
  <c r="AZ415" i="3"/>
  <c r="AZ398" i="3"/>
  <c r="AB12" i="36"/>
  <c r="U12" i="36"/>
  <c r="AC26" i="33"/>
  <c r="W26" i="33"/>
  <c r="U45" i="39"/>
  <c r="AB45" i="39"/>
  <c r="AB24" i="36"/>
  <c r="U24" i="36"/>
  <c r="D75" i="71"/>
  <c r="C74" i="71"/>
  <c r="D74" i="71" s="1"/>
  <c r="AZ71" i="3"/>
  <c r="AZ125" i="3"/>
  <c r="AA25" i="37"/>
  <c r="S25" i="37"/>
  <c r="AZ421" i="3"/>
  <c r="AZ414" i="3"/>
  <c r="S12" i="36"/>
  <c r="AA12" i="36"/>
  <c r="AA38" i="40"/>
  <c r="S38" i="40"/>
  <c r="U23" i="35"/>
  <c r="AB23" i="35"/>
  <c r="AC24" i="36"/>
  <c r="W24" i="36"/>
  <c r="J7" i="37"/>
  <c r="K1" i="73"/>
  <c r="AA26" i="37"/>
  <c r="S26" i="37"/>
  <c r="BA5" i="3"/>
  <c r="E27" i="6" s="1"/>
  <c r="K26" i="6" s="1"/>
  <c r="M26" i="6" s="1"/>
  <c r="I26" i="6" s="1"/>
  <c r="S26" i="6" s="1"/>
  <c r="AZ5" i="3"/>
  <c r="AY6" i="3" s="1"/>
  <c r="W40" i="40"/>
  <c r="AC40" i="40"/>
  <c r="AC12" i="21"/>
  <c r="W12" i="21"/>
  <c r="AB12" i="21"/>
  <c r="U12" i="21"/>
  <c r="AA27" i="34"/>
  <c r="S27" i="34"/>
  <c r="AC26" i="37"/>
  <c r="W26" i="37"/>
  <c r="BL5" i="3"/>
  <c r="B15" i="71"/>
  <c r="B14" i="71" s="1"/>
  <c r="B13" i="71" s="1"/>
  <c r="B12" i="71" s="1"/>
  <c r="S16" i="71"/>
  <c r="F7" i="36"/>
  <c r="H7" i="36"/>
  <c r="E142" i="3"/>
  <c r="AA9" i="36"/>
  <c r="S9" i="36"/>
  <c r="AA34" i="35"/>
  <c r="S34" i="35"/>
  <c r="E15" i="71"/>
  <c r="E14" i="71" s="1"/>
  <c r="E13" i="71" s="1"/>
  <c r="E12" i="71" s="1"/>
  <c r="V16" i="71"/>
  <c r="S40" i="40"/>
  <c r="AA40" i="40"/>
  <c r="AC34" i="35"/>
  <c r="W34" i="35"/>
  <c r="E61" i="43"/>
  <c r="B59" i="43" s="1"/>
  <c r="C28" i="43" s="1"/>
  <c r="B116" i="43"/>
  <c r="Z7" i="43"/>
  <c r="E30" i="6"/>
  <c r="E56" i="39"/>
  <c r="H7" i="34"/>
  <c r="AB7" i="34" s="1"/>
  <c r="T49" i="34" s="1"/>
  <c r="G49" i="34" s="1"/>
  <c r="E67" i="39"/>
  <c r="E69" i="39" s="1"/>
  <c r="J7" i="34"/>
  <c r="W7" i="34" s="1"/>
  <c r="F7" i="34"/>
  <c r="S7" i="34" s="1"/>
  <c r="AA26" i="35"/>
  <c r="S26" i="35"/>
  <c r="AC26" i="35"/>
  <c r="W26" i="35"/>
  <c r="AB26" i="35"/>
  <c r="U26" i="35"/>
  <c r="E61" i="39"/>
  <c r="E56" i="40"/>
  <c r="C47" i="69"/>
  <c r="D45" i="69" s="1"/>
  <c r="C9" i="69"/>
  <c r="C9" i="68"/>
  <c r="E72" i="43"/>
  <c r="B70" i="43" s="1"/>
  <c r="C29" i="69"/>
  <c r="D27" i="69" s="1"/>
  <c r="E60" i="40"/>
  <c r="F31" i="6"/>
  <c r="E51" i="40"/>
  <c r="E16" i="6"/>
  <c r="E58" i="40"/>
  <c r="E62" i="39"/>
  <c r="M14" i="1"/>
  <c r="D5" i="43"/>
  <c r="C7" i="43"/>
  <c r="C5" i="43" s="1"/>
  <c r="D10" i="52"/>
  <c r="D125" i="9"/>
  <c r="D11" i="52" s="1"/>
  <c r="B7" i="74"/>
  <c r="C7" i="74" s="1"/>
  <c r="F67" i="39"/>
  <c r="F59" i="67"/>
  <c r="H7" i="37"/>
  <c r="AB7" i="37" s="1"/>
  <c r="T42" i="37" s="1"/>
  <c r="G42" i="37" s="1"/>
  <c r="H7" i="33"/>
  <c r="J7" i="33"/>
  <c r="D65" i="40"/>
  <c r="E63" i="40"/>
  <c r="F48" i="35"/>
  <c r="S7" i="36"/>
  <c r="AA7" i="36"/>
  <c r="R36" i="36" s="1"/>
  <c r="AC7" i="37"/>
  <c r="W7" i="37"/>
  <c r="AB7" i="36"/>
  <c r="T36" i="36" s="1"/>
  <c r="G36" i="36" s="1"/>
  <c r="U7" i="36"/>
  <c r="F7" i="33"/>
  <c r="E58" i="21"/>
  <c r="AC7" i="36"/>
  <c r="V36" i="36" s="1"/>
  <c r="I36" i="36" s="1"/>
  <c r="W7" i="36"/>
  <c r="F7" i="37"/>
  <c r="M17" i="67"/>
  <c r="M17" i="15"/>
  <c r="F59" i="15"/>
  <c r="P28" i="43"/>
  <c r="B66" i="40" s="1"/>
  <c r="P25" i="43"/>
  <c r="P29" i="43"/>
  <c r="P27" i="43"/>
  <c r="B70" i="39" s="1"/>
  <c r="M11" i="67"/>
  <c r="J10" i="67" s="1"/>
  <c r="F11" i="15"/>
  <c r="M11" i="15"/>
  <c r="J10" i="15" s="1"/>
  <c r="F11" i="67"/>
  <c r="AE11" i="1"/>
  <c r="AE9" i="1"/>
  <c r="AE7" i="1"/>
  <c r="AE8" i="1"/>
  <c r="AE12" i="1"/>
  <c r="AE10" i="1"/>
  <c r="C16" i="67"/>
  <c r="C16" i="15"/>
  <c r="F27" i="68"/>
  <c r="F41" i="67"/>
  <c r="G1" i="73"/>
  <c r="F27" i="11" l="1"/>
  <c r="C29" i="11" s="1"/>
  <c r="D27" i="11" s="1"/>
  <c r="Q60" i="67"/>
  <c r="F28" i="12"/>
  <c r="C29" i="12" s="1"/>
  <c r="D28" i="12" s="1"/>
  <c r="Q61" i="67"/>
  <c r="F1" i="15"/>
  <c r="J5" i="67"/>
  <c r="J24" i="67" s="1"/>
  <c r="Q52" i="67"/>
  <c r="Q52" i="15"/>
  <c r="Q74" i="15"/>
  <c r="C49" i="15"/>
  <c r="C49" i="67"/>
  <c r="H10" i="40"/>
  <c r="AB10" i="40" s="1"/>
  <c r="E483" i="3"/>
  <c r="E563" i="3"/>
  <c r="E109" i="3"/>
  <c r="E74" i="3"/>
  <c r="E181" i="3"/>
  <c r="AR6" i="3"/>
  <c r="E515" i="3"/>
  <c r="E253" i="3"/>
  <c r="E404" i="3"/>
  <c r="E159" i="3"/>
  <c r="E54" i="3"/>
  <c r="E446" i="3"/>
  <c r="E276" i="3"/>
  <c r="E510" i="3"/>
  <c r="E119" i="3"/>
  <c r="E146" i="3"/>
  <c r="E388" i="3"/>
  <c r="E260" i="3"/>
  <c r="E506" i="3"/>
  <c r="E188" i="3"/>
  <c r="E385" i="3"/>
  <c r="E311" i="3"/>
  <c r="E557" i="3"/>
  <c r="E465" i="3"/>
  <c r="E91" i="3"/>
  <c r="E44" i="3"/>
  <c r="E450" i="3"/>
  <c r="E551" i="3"/>
  <c r="E55" i="3"/>
  <c r="AM6" i="3"/>
  <c r="E459" i="3"/>
  <c r="E524" i="3"/>
  <c r="E197" i="3"/>
  <c r="E387" i="3"/>
  <c r="E182" i="3"/>
  <c r="E495" i="3"/>
  <c r="E31" i="3"/>
  <c r="E252" i="3"/>
  <c r="E461" i="3"/>
  <c r="E386" i="3"/>
  <c r="E135" i="3"/>
  <c r="E509" i="3"/>
  <c r="E327" i="3"/>
  <c r="E133" i="3"/>
  <c r="E261" i="3"/>
  <c r="E476" i="3"/>
  <c r="E519" i="3"/>
  <c r="E282" i="3"/>
  <c r="E262" i="3"/>
  <c r="E411" i="3"/>
  <c r="E584" i="3"/>
  <c r="AQ6" i="3"/>
  <c r="E67" i="3"/>
  <c r="D26" i="43"/>
  <c r="C25" i="43" s="1"/>
  <c r="E378" i="3"/>
  <c r="E131" i="3"/>
  <c r="E242" i="3"/>
  <c r="E200" i="3"/>
  <c r="AI6" i="3"/>
  <c r="E161" i="3"/>
  <c r="E69" i="3"/>
  <c r="AB6" i="3"/>
  <c r="E201" i="3"/>
  <c r="E322" i="3"/>
  <c r="E572" i="3"/>
  <c r="E70" i="3"/>
  <c r="E400" i="3"/>
  <c r="E204" i="3"/>
  <c r="E362" i="3"/>
  <c r="E454" i="3"/>
  <c r="E406" i="3"/>
  <c r="E277" i="3"/>
  <c r="E77" i="3"/>
  <c r="E586" i="3"/>
  <c r="E180" i="3"/>
  <c r="E231" i="3"/>
  <c r="E270" i="3"/>
  <c r="E508" i="3"/>
  <c r="E331" i="3"/>
  <c r="AS6" i="3"/>
  <c r="E107" i="3"/>
  <c r="E279" i="3"/>
  <c r="E571" i="3"/>
  <c r="E193" i="3"/>
  <c r="E518" i="3"/>
  <c r="E415" i="3"/>
  <c r="E358" i="3"/>
  <c r="E480" i="3"/>
  <c r="E581" i="3"/>
  <c r="I6" i="3"/>
  <c r="E344" i="3"/>
  <c r="E434" i="3"/>
  <c r="E302" i="3"/>
  <c r="E285" i="3"/>
  <c r="E291" i="3"/>
  <c r="E145" i="3"/>
  <c r="E438" i="3"/>
  <c r="E127" i="3"/>
  <c r="E179" i="3"/>
  <c r="E436" i="3"/>
  <c r="E520" i="3"/>
  <c r="E58" i="3"/>
  <c r="E62" i="3"/>
  <c r="E325" i="3"/>
  <c r="E178" i="3"/>
  <c r="E158" i="3"/>
  <c r="E113" i="3"/>
  <c r="E371" i="3"/>
  <c r="E248" i="3"/>
  <c r="E139" i="3"/>
  <c r="E369" i="3"/>
  <c r="E94" i="3"/>
  <c r="E219" i="3"/>
  <c r="E296" i="3"/>
  <c r="E100" i="3"/>
  <c r="E423" i="3"/>
  <c r="E445" i="3"/>
  <c r="E189" i="3"/>
  <c r="M6" i="3"/>
  <c r="E431" i="3"/>
  <c r="E268" i="3"/>
  <c r="E377" i="3"/>
  <c r="E489" i="3"/>
  <c r="E485" i="3"/>
  <c r="E89" i="3"/>
  <c r="E214" i="3"/>
  <c r="E468" i="3"/>
  <c r="E472" i="3"/>
  <c r="AK6" i="3"/>
  <c r="E347" i="3"/>
  <c r="E350" i="3"/>
  <c r="E183" i="3"/>
  <c r="E380" i="3"/>
  <c r="E143" i="3"/>
  <c r="E530" i="3"/>
  <c r="E186" i="3"/>
  <c r="E505" i="3"/>
  <c r="E269" i="3"/>
  <c r="E150" i="3"/>
  <c r="E457" i="3"/>
  <c r="E511" i="3"/>
  <c r="E382" i="3"/>
  <c r="E130" i="3"/>
  <c r="E569" i="3"/>
  <c r="E334" i="3"/>
  <c r="E443" i="3"/>
  <c r="E274" i="3"/>
  <c r="E481" i="3"/>
  <c r="E156" i="3"/>
  <c r="E237" i="3"/>
  <c r="O6" i="3"/>
  <c r="E92" i="3"/>
  <c r="E14" i="3"/>
  <c r="E529" i="3"/>
  <c r="E504" i="3"/>
  <c r="E39" i="3"/>
  <c r="E149" i="3"/>
  <c r="E416" i="3"/>
  <c r="E566" i="3"/>
  <c r="E364" i="3"/>
  <c r="E79" i="3"/>
  <c r="J6" i="3"/>
  <c r="E115" i="3"/>
  <c r="E42" i="3"/>
  <c r="E292" i="3"/>
  <c r="E118" i="3"/>
  <c r="E240" i="3"/>
  <c r="E132" i="3"/>
  <c r="X6" i="3"/>
  <c r="E191" i="3"/>
  <c r="E172" i="3"/>
  <c r="E215" i="3"/>
  <c r="E514" i="3"/>
  <c r="E579" i="3"/>
  <c r="E526" i="3"/>
  <c r="E211" i="3"/>
  <c r="E531" i="3"/>
  <c r="AO6" i="3"/>
  <c r="E227" i="3"/>
  <c r="E171" i="3"/>
  <c r="E577" i="3"/>
  <c r="K6" i="3"/>
  <c r="E545" i="3"/>
  <c r="E399" i="3"/>
  <c r="E134" i="3"/>
  <c r="E528" i="3"/>
  <c r="E538" i="3"/>
  <c r="E555" i="3"/>
  <c r="E175" i="3"/>
  <c r="E162" i="3"/>
  <c r="E478" i="3"/>
  <c r="E567" i="3"/>
  <c r="E111" i="3"/>
  <c r="E458" i="3"/>
  <c r="E85" i="3"/>
  <c r="E61" i="3"/>
  <c r="E407" i="3"/>
  <c r="E239" i="3"/>
  <c r="E295" i="3"/>
  <c r="E576" i="3"/>
  <c r="E203" i="3"/>
  <c r="Q6" i="3"/>
  <c r="E402" i="3"/>
  <c r="E321" i="3"/>
  <c r="E426" i="3"/>
  <c r="E367" i="3"/>
  <c r="E208" i="3"/>
  <c r="E224" i="3"/>
  <c r="E87" i="3"/>
  <c r="E542" i="3"/>
  <c r="E284" i="3"/>
  <c r="E250" i="3"/>
  <c r="E141" i="3"/>
  <c r="E289" i="3"/>
  <c r="E473" i="3"/>
  <c r="E376" i="3"/>
  <c r="E470" i="3"/>
  <c r="E198" i="3"/>
  <c r="E479" i="3"/>
  <c r="E234" i="3"/>
  <c r="E60" i="3"/>
  <c r="E25" i="3"/>
  <c r="E422" i="3"/>
  <c r="E35" i="3"/>
  <c r="E451" i="3"/>
  <c r="E34" i="3"/>
  <c r="E283" i="3"/>
  <c r="E46" i="3"/>
  <c r="I3" i="6"/>
  <c r="E3" i="6"/>
  <c r="D37" i="11" s="1"/>
  <c r="E487" i="3"/>
  <c r="E275" i="3"/>
  <c r="E148" i="3"/>
  <c r="E246" i="3"/>
  <c r="E263" i="3"/>
  <c r="E535" i="3"/>
  <c r="E278" i="3"/>
  <c r="E335" i="3"/>
  <c r="E570" i="3"/>
  <c r="E247" i="3"/>
  <c r="AJ6" i="3"/>
  <c r="E217" i="3"/>
  <c r="E273" i="3"/>
  <c r="E28" i="3"/>
  <c r="E345" i="3"/>
  <c r="Z6" i="3"/>
  <c r="E368" i="3"/>
  <c r="E315" i="3"/>
  <c r="E106" i="3"/>
  <c r="E587" i="3"/>
  <c r="E560" i="3"/>
  <c r="E228" i="3"/>
  <c r="E568" i="3"/>
  <c r="E124" i="3"/>
  <c r="E301" i="3"/>
  <c r="E503" i="3"/>
  <c r="E216" i="3"/>
  <c r="E561" i="3"/>
  <c r="E337" i="3"/>
  <c r="E343" i="3"/>
  <c r="E384" i="3"/>
  <c r="E27" i="3"/>
  <c r="E414" i="3"/>
  <c r="E271" i="3"/>
  <c r="E318" i="3"/>
  <c r="E433" i="3"/>
  <c r="E527" i="3"/>
  <c r="E45" i="3"/>
  <c r="E336" i="3"/>
  <c r="E117" i="3"/>
  <c r="E294" i="3"/>
  <c r="E229" i="3"/>
  <c r="E366" i="3"/>
  <c r="E121" i="3"/>
  <c r="E448" i="3"/>
  <c r="E580" i="3"/>
  <c r="E429" i="3"/>
  <c r="E177" i="3"/>
  <c r="E280" i="3"/>
  <c r="E565" i="3"/>
  <c r="S6" i="3"/>
  <c r="E319" i="3"/>
  <c r="E403" i="3"/>
  <c r="E196" i="3"/>
  <c r="E537" i="3"/>
  <c r="E352" i="3"/>
  <c r="E413" i="3"/>
  <c r="E163" i="3"/>
  <c r="E375" i="3"/>
  <c r="E354" i="3"/>
  <c r="E244" i="3"/>
  <c r="E90" i="3"/>
  <c r="E265" i="3"/>
  <c r="E112" i="3"/>
  <c r="E170" i="3"/>
  <c r="E372" i="3"/>
  <c r="E401" i="3"/>
  <c r="E564" i="3"/>
  <c r="E412" i="3"/>
  <c r="E405" i="3"/>
  <c r="E174" i="3"/>
  <c r="E355" i="3"/>
  <c r="E409" i="3"/>
  <c r="E212" i="3"/>
  <c r="E536" i="3"/>
  <c r="R6" i="3"/>
  <c r="E449" i="3"/>
  <c r="E517" i="3"/>
  <c r="E56" i="3"/>
  <c r="E241" i="3"/>
  <c r="E544" i="3"/>
  <c r="E425" i="3"/>
  <c r="E103" i="3"/>
  <c r="E300" i="3"/>
  <c r="E23" i="3"/>
  <c r="E144" i="3"/>
  <c r="E381" i="3"/>
  <c r="E264" i="3"/>
  <c r="E21" i="3"/>
  <c r="E332" i="3"/>
  <c r="E75" i="3"/>
  <c r="E129" i="3"/>
  <c r="E522" i="3"/>
  <c r="E251" i="3"/>
  <c r="E287" i="3"/>
  <c r="E140" i="3"/>
  <c r="E534" i="3"/>
  <c r="E469" i="3"/>
  <c r="E360" i="3"/>
  <c r="E452" i="3"/>
  <c r="E104" i="3"/>
  <c r="E243" i="3"/>
  <c r="E78" i="3"/>
  <c r="E342" i="3"/>
  <c r="E370" i="3"/>
  <c r="E83" i="3"/>
  <c r="E223" i="3"/>
  <c r="E493" i="3"/>
  <c r="E486" i="3"/>
  <c r="E490" i="3"/>
  <c r="E498" i="3"/>
  <c r="E40" i="3"/>
  <c r="E202" i="3"/>
  <c r="E333" i="3"/>
  <c r="E43" i="3"/>
  <c r="E455" i="3"/>
  <c r="E137" i="3"/>
  <c r="E339" i="3"/>
  <c r="E52" i="3"/>
  <c r="E147" i="3"/>
  <c r="E50" i="3"/>
  <c r="E218" i="3"/>
  <c r="E101" i="3"/>
  <c r="E398" i="3"/>
  <c r="E155" i="3"/>
  <c r="E65" i="3"/>
  <c r="E51" i="3"/>
  <c r="E421" i="3"/>
  <c r="E57" i="3"/>
  <c r="E209" i="3"/>
  <c r="E19" i="3"/>
  <c r="E582" i="3"/>
  <c r="E47" i="3"/>
  <c r="E373" i="3"/>
  <c r="E259" i="3"/>
  <c r="Y6" i="3"/>
  <c r="E488" i="3"/>
  <c r="E167" i="3"/>
  <c r="E98" i="3"/>
  <c r="E122" i="3"/>
  <c r="E306" i="3"/>
  <c r="E532" i="3"/>
  <c r="E288" i="3"/>
  <c r="E475" i="3"/>
  <c r="E257" i="3"/>
  <c r="E397" i="3"/>
  <c r="E379" i="3"/>
  <c r="E432" i="3"/>
  <c r="E546" i="3"/>
  <c r="E272" i="3"/>
  <c r="E29" i="3"/>
  <c r="E153" i="3"/>
  <c r="E574" i="3"/>
  <c r="E390" i="3"/>
  <c r="E418" i="3"/>
  <c r="E169" i="3"/>
  <c r="E213" i="3"/>
  <c r="E254" i="3"/>
  <c r="AN6" i="3"/>
  <c r="E199" i="3"/>
  <c r="E466" i="3"/>
  <c r="E554" i="3"/>
  <c r="E95" i="3"/>
  <c r="E363" i="3"/>
  <c r="E484" i="3"/>
  <c r="E160" i="3"/>
  <c r="E310" i="3"/>
  <c r="E33" i="3"/>
  <c r="E68" i="3"/>
  <c r="E309" i="3"/>
  <c r="E281" i="3"/>
  <c r="E482" i="3"/>
  <c r="E235" i="3"/>
  <c r="E206" i="3"/>
  <c r="E308" i="3"/>
  <c r="E173" i="3"/>
  <c r="E456" i="3"/>
  <c r="E556" i="3"/>
  <c r="E420" i="3"/>
  <c r="E225" i="3"/>
  <c r="E190" i="3"/>
  <c r="E49" i="3"/>
  <c r="E326" i="3"/>
  <c r="E116" i="3"/>
  <c r="E543" i="3"/>
  <c r="E440" i="3"/>
  <c r="E419" i="3"/>
  <c r="E108" i="3"/>
  <c r="E346" i="3"/>
  <c r="E540" i="3"/>
  <c r="E38" i="3"/>
  <c r="E299" i="3"/>
  <c r="E36" i="3"/>
  <c r="E340" i="3"/>
  <c r="E176" i="3"/>
  <c r="E165" i="3"/>
  <c r="E460" i="3"/>
  <c r="E521" i="3"/>
  <c r="E222" i="3"/>
  <c r="E500" i="3"/>
  <c r="E138" i="3"/>
  <c r="E323" i="3"/>
  <c r="E297" i="3"/>
  <c r="E341" i="3"/>
  <c r="E462" i="3"/>
  <c r="AD6" i="3"/>
  <c r="E154" i="3"/>
  <c r="E307" i="3"/>
  <c r="E136" i="3"/>
  <c r="E313" i="3"/>
  <c r="W6" i="3"/>
  <c r="E168" i="3"/>
  <c r="E93" i="3"/>
  <c r="U6" i="3"/>
  <c r="E547" i="3"/>
  <c r="E126" i="3"/>
  <c r="E53" i="3"/>
  <c r="E328" i="3"/>
  <c r="E97" i="3"/>
  <c r="E338" i="3"/>
  <c r="E304" i="3"/>
  <c r="E221" i="3"/>
  <c r="E353" i="3"/>
  <c r="E238" i="3"/>
  <c r="E120" i="3"/>
  <c r="E437" i="3"/>
  <c r="AE6" i="3"/>
  <c r="E73" i="3"/>
  <c r="E394" i="3"/>
  <c r="E236" i="3"/>
  <c r="AG6" i="3"/>
  <c r="E558" i="3"/>
  <c r="E88" i="3"/>
  <c r="E316" i="3"/>
  <c r="E125" i="3"/>
  <c r="N6" i="3"/>
  <c r="E396" i="3"/>
  <c r="E559" i="3"/>
  <c r="E320" i="3"/>
  <c r="E114" i="3"/>
  <c r="E550" i="3"/>
  <c r="E245" i="3"/>
  <c r="E293" i="3"/>
  <c r="E453" i="3"/>
  <c r="E99" i="3"/>
  <c r="E573" i="3"/>
  <c r="E562" i="3"/>
  <c r="E72" i="3"/>
  <c r="E351" i="3"/>
  <c r="E549" i="3"/>
  <c r="E585" i="3"/>
  <c r="E477" i="3"/>
  <c r="E447" i="3"/>
  <c r="E210" i="3"/>
  <c r="E441" i="3"/>
  <c r="E305" i="3"/>
  <c r="E410" i="3"/>
  <c r="E533" i="3"/>
  <c r="E439" i="3"/>
  <c r="E185" i="3"/>
  <c r="E361" i="3"/>
  <c r="E575" i="3"/>
  <c r="E541" i="3"/>
  <c r="E435" i="3"/>
  <c r="E152" i="3"/>
  <c r="E389" i="3"/>
  <c r="E467" i="3"/>
  <c r="E267" i="3"/>
  <c r="E492" i="3"/>
  <c r="E184" i="3"/>
  <c r="E63" i="3"/>
  <c r="E513" i="3"/>
  <c r="E391" i="3"/>
  <c r="E18" i="3"/>
  <c r="E383" i="3"/>
  <c r="AF6" i="3"/>
  <c r="E22" i="3"/>
  <c r="E525" i="3"/>
  <c r="E512" i="3"/>
  <c r="E497" i="3"/>
  <c r="E26" i="3"/>
  <c r="E356" i="3"/>
  <c r="E220" i="3"/>
  <c r="E232" i="3"/>
  <c r="E329" i="3"/>
  <c r="E105" i="3"/>
  <c r="E427" i="3"/>
  <c r="E499" i="3"/>
  <c r="E255" i="3"/>
  <c r="E417" i="3"/>
  <c r="E192" i="3"/>
  <c r="E76" i="3"/>
  <c r="E64" i="3"/>
  <c r="E249" i="3"/>
  <c r="E84" i="3"/>
  <c r="E233" i="3"/>
  <c r="E81" i="3"/>
  <c r="E494" i="3"/>
  <c r="AL6" i="3"/>
  <c r="E96" i="3"/>
  <c r="E86" i="3"/>
  <c r="E102" i="3"/>
  <c r="E205" i="3"/>
  <c r="T6" i="3"/>
  <c r="E408" i="3"/>
  <c r="E13" i="3"/>
  <c r="E41" i="3"/>
  <c r="E428" i="3"/>
  <c r="E324" i="3"/>
  <c r="E80" i="3"/>
  <c r="E16" i="3"/>
  <c r="E393" i="3"/>
  <c r="E507" i="3"/>
  <c r="AH6" i="3"/>
  <c r="E463" i="3"/>
  <c r="E226" i="3"/>
  <c r="L6" i="3"/>
  <c r="E15" i="3"/>
  <c r="E194" i="3"/>
  <c r="E392" i="3"/>
  <c r="E123" i="3"/>
  <c r="E20" i="3"/>
  <c r="E365" i="3"/>
  <c r="E552" i="3"/>
  <c r="E348" i="3"/>
  <c r="E24" i="3"/>
  <c r="E312" i="3"/>
  <c r="E110" i="3"/>
  <c r="E48" i="3"/>
  <c r="E464" i="3"/>
  <c r="E266" i="3"/>
  <c r="E374" i="3"/>
  <c r="E66" i="3"/>
  <c r="E195" i="3"/>
  <c r="E187" i="3"/>
  <c r="E82" i="3"/>
  <c r="E157" i="3"/>
  <c r="E474" i="3"/>
  <c r="E471" i="3"/>
  <c r="E357" i="3"/>
  <c r="E207" i="3"/>
  <c r="E548" i="3"/>
  <c r="E71" i="3"/>
  <c r="E317" i="3"/>
  <c r="E501" i="3"/>
  <c r="E359" i="3"/>
  <c r="E523" i="3"/>
  <c r="E298" i="3"/>
  <c r="E17" i="3"/>
  <c r="E303" i="3"/>
  <c r="AA6" i="3"/>
  <c r="E128" i="3"/>
  <c r="E330" i="3"/>
  <c r="E424" i="3"/>
  <c r="E496" i="3"/>
  <c r="E256" i="3"/>
  <c r="E32" i="3"/>
  <c r="E164" i="3"/>
  <c r="P6" i="3"/>
  <c r="E444" i="3"/>
  <c r="E166" i="3"/>
  <c r="E30" i="3"/>
  <c r="E553" i="3"/>
  <c r="E516" i="3"/>
  <c r="E151" i="3"/>
  <c r="V6" i="3"/>
  <c r="E230" i="3"/>
  <c r="E395" i="3"/>
  <c r="E290" i="3"/>
  <c r="E578" i="3"/>
  <c r="E583" i="3"/>
  <c r="E314" i="3"/>
  <c r="Q73" i="15"/>
  <c r="J10" i="39"/>
  <c r="W10" i="39" s="1"/>
  <c r="AA10" i="39"/>
  <c r="F10" i="40"/>
  <c r="S10" i="40" s="1"/>
  <c r="J10" i="40"/>
  <c r="AC10" i="40" s="1"/>
  <c r="H10" i="39"/>
  <c r="U10" i="39" s="1"/>
  <c r="J5" i="15"/>
  <c r="J24" i="15" s="1"/>
  <c r="C21" i="71"/>
  <c r="D22" i="71"/>
  <c r="E59" i="3"/>
  <c r="E349" i="3"/>
  <c r="E258" i="3"/>
  <c r="E37" i="3"/>
  <c r="E491" i="3"/>
  <c r="AP6" i="3"/>
  <c r="E430" i="3"/>
  <c r="E502" i="3"/>
  <c r="E286" i="3"/>
  <c r="E539" i="3"/>
  <c r="D56" i="71"/>
  <c r="T56" i="71"/>
  <c r="O65" i="71"/>
  <c r="D66" i="71"/>
  <c r="O66" i="71"/>
  <c r="C36" i="71"/>
  <c r="D35" i="71"/>
  <c r="B40" i="1"/>
  <c r="L36" i="43" s="1"/>
  <c r="L37" i="43" s="1"/>
  <c r="V42" i="37"/>
  <c r="I42" i="37" s="1"/>
  <c r="B11" i="71"/>
  <c r="B10" i="71" s="1"/>
  <c r="B9" i="71" s="1"/>
  <c r="B8" i="71" s="1"/>
  <c r="B7" i="71" s="1"/>
  <c r="B6" i="71" s="1"/>
  <c r="B5" i="71" s="1"/>
  <c r="S12" i="71"/>
  <c r="E65" i="39"/>
  <c r="E11" i="71"/>
  <c r="E10" i="71" s="1"/>
  <c r="E9" i="71" s="1"/>
  <c r="E8" i="71" s="1"/>
  <c r="E7" i="71" s="1"/>
  <c r="E6" i="71" s="1"/>
  <c r="E5" i="71" s="1"/>
  <c r="V12" i="71"/>
  <c r="AC7" i="34"/>
  <c r="V49" i="34" s="1"/>
  <c r="I49" i="34" s="1"/>
  <c r="U7" i="34"/>
  <c r="AA7" i="34"/>
  <c r="R49" i="34" s="1"/>
  <c r="R50"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F69" i="67"/>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33" i="43"/>
  <c r="C40" i="43"/>
  <c r="C37" i="43"/>
  <c r="C41" i="43"/>
  <c r="K21" i="6"/>
  <c r="S8" i="1" s="1"/>
  <c r="E8" i="70" s="1"/>
  <c r="F45" i="68"/>
  <c r="C47" i="68"/>
  <c r="D45" i="68" s="1"/>
  <c r="C29" i="68"/>
  <c r="D27" i="68" s="1"/>
  <c r="K25" i="6"/>
  <c r="K20" i="6"/>
  <c r="K23" i="6"/>
  <c r="K22" i="6"/>
  <c r="E31" i="6"/>
  <c r="K24" i="6"/>
  <c r="K19" i="6"/>
  <c r="S6" i="1" s="1"/>
  <c r="O14" i="1"/>
  <c r="O16" i="1" s="1"/>
  <c r="M16" i="1"/>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103" i="3"/>
  <c r="AY67" i="3"/>
  <c r="AY50" i="3"/>
  <c r="AY196" i="3"/>
  <c r="AY160" i="3"/>
  <c r="AY139" i="3"/>
  <c r="AY289" i="3"/>
  <c r="AY74" i="3"/>
  <c r="AY183" i="3"/>
  <c r="AY123" i="3"/>
  <c r="AY261" i="3"/>
  <c r="AY204" i="3"/>
  <c r="AY284" i="3"/>
  <c r="AY252" i="3"/>
  <c r="AY209" i="3"/>
  <c r="AY363" i="3"/>
  <c r="AY319"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98" i="3"/>
  <c r="AY18" i="3"/>
  <c r="AY171" i="3"/>
  <c r="AY90" i="3"/>
  <c r="AY163" i="3"/>
  <c r="AY75" i="3"/>
  <c r="AY237" i="3"/>
  <c r="AY387" i="3"/>
  <c r="AY334" i="3"/>
  <c r="AY486" i="3"/>
  <c r="AY444" i="3"/>
  <c r="AY425" i="3"/>
  <c r="AY526" i="3"/>
  <c r="AY199" i="3"/>
  <c r="AY269" i="3"/>
  <c r="AY244" i="3"/>
  <c r="AY390" i="3"/>
  <c r="AY355" i="3"/>
  <c r="AY311" i="3"/>
  <c r="AY481" i="3"/>
  <c r="AY447" i="3"/>
  <c r="AY404" i="3"/>
  <c r="AY535" i="3"/>
  <c r="AY562" i="3"/>
  <c r="AY574" i="3"/>
  <c r="BO6" i="3"/>
  <c r="AY555" i="3"/>
  <c r="AY89" i="3"/>
  <c r="AY85" i="3"/>
  <c r="AY53" i="3"/>
  <c r="AY68" i="3"/>
  <c r="AY36" i="3"/>
  <c r="AY25" i="3"/>
  <c r="AY182" i="3"/>
  <c r="AY178" i="3"/>
  <c r="AY146" i="3"/>
  <c r="AY157" i="3"/>
  <c r="AY126" i="3"/>
  <c r="AY117" i="3"/>
  <c r="AY302" i="3"/>
  <c r="AY271" i="3"/>
  <c r="AY239" i="3"/>
  <c r="AY254" i="3"/>
  <c r="AY222" i="3"/>
  <c r="AY211" i="3"/>
  <c r="AY389" i="3"/>
  <c r="AY365" i="3"/>
  <c r="BS6" i="3"/>
  <c r="BI6" i="3"/>
  <c r="AY93" i="3"/>
  <c r="AY57" i="3"/>
  <c r="AY40" i="3"/>
  <c r="AY186" i="3"/>
  <c r="AY150" i="3"/>
  <c r="AY130" i="3"/>
  <c r="AY279" i="3"/>
  <c r="AY243" i="3"/>
  <c r="AY226" i="3"/>
  <c r="AY393" i="3"/>
  <c r="AY356" i="3"/>
  <c r="AY325" i="3"/>
  <c r="AY340" i="3"/>
  <c r="AY308" i="3"/>
  <c r="AY467" i="3"/>
  <c r="AY464" i="3"/>
  <c r="AY454" i="3"/>
  <c r="AY422" i="3"/>
  <c r="AY435" i="3"/>
  <c r="AY403" i="3"/>
  <c r="AY525" i="3"/>
  <c r="AY516" i="3"/>
  <c r="BN6" i="3"/>
  <c r="AY527" i="3"/>
  <c r="AY518" i="3"/>
  <c r="AY559" i="3"/>
  <c r="AY508" i="3"/>
  <c r="AY532" i="3"/>
  <c r="AY556" i="3"/>
  <c r="AY496" i="3"/>
  <c r="AY577" i="3"/>
  <c r="AY523" i="3"/>
  <c r="AY112" i="3"/>
  <c r="AY81" i="3"/>
  <c r="AY49" i="3"/>
  <c r="AY82" i="3"/>
  <c r="AY191" i="3"/>
  <c r="AY132" i="3"/>
  <c r="AY31" i="3"/>
  <c r="AY292" i="3"/>
  <c r="AY147" i="3"/>
  <c r="AY220" i="3"/>
  <c r="AY350" i="3"/>
  <c r="AY489" i="3"/>
  <c r="AY455" i="3"/>
  <c r="AY412" i="3"/>
  <c r="AY497" i="3"/>
  <c r="AY43" i="3"/>
  <c r="AY116" i="3"/>
  <c r="AY229" i="3"/>
  <c r="AY212" i="3"/>
  <c r="AY379" i="3"/>
  <c r="AY343" i="3"/>
  <c r="AY326" i="3"/>
  <c r="AY478" i="3"/>
  <c r="AY436" i="3"/>
  <c r="AY417" i="3"/>
  <c r="AY557" i="3"/>
  <c r="AY573" i="3"/>
  <c r="AY540" i="3"/>
  <c r="AY539" i="3"/>
  <c r="AY105" i="3"/>
  <c r="AY100" i="3"/>
  <c r="AY69" i="3"/>
  <c r="AY84" i="3"/>
  <c r="AY52" i="3"/>
  <c r="AY20" i="3"/>
  <c r="AY198" i="3"/>
  <c r="AY193" i="3"/>
  <c r="AY162" i="3"/>
  <c r="AY173" i="3"/>
  <c r="AY141" i="3"/>
  <c r="AY134" i="3"/>
  <c r="AY291" i="3"/>
  <c r="AY286" i="3"/>
  <c r="AY255" i="3"/>
  <c r="AY270" i="3"/>
  <c r="AY238" i="3"/>
  <c r="AY227" i="3"/>
  <c r="AY384" i="3"/>
  <c r="AY373" i="3"/>
  <c r="AY368" i="3"/>
  <c r="AY507" i="3"/>
  <c r="BB6" i="3"/>
  <c r="AY88" i="3"/>
  <c r="AY72" i="3"/>
  <c r="AY29" i="3"/>
  <c r="AY181" i="3"/>
  <c r="AY161" i="3"/>
  <c r="AY121" i="3"/>
  <c r="AY275" i="3"/>
  <c r="AY258" i="3"/>
  <c r="AY215" i="3"/>
  <c r="AY370" i="3"/>
  <c r="AY341" i="3"/>
  <c r="AY309" i="3"/>
  <c r="AY324" i="3"/>
  <c r="AY483" i="3"/>
  <c r="AY480" i="3"/>
  <c r="AY449" i="3"/>
  <c r="AY438" i="3"/>
  <c r="AY406" i="3"/>
  <c r="AY419" i="3"/>
  <c r="AY503" i="3"/>
  <c r="AY580" i="3"/>
  <c r="AY572" i="3"/>
  <c r="AY536" i="3"/>
  <c r="AY520" i="3"/>
  <c r="AY552" i="3"/>
  <c r="AY543"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D3" i="6"/>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AY32" i="3"/>
  <c r="AY205" i="3"/>
  <c r="AY142" i="3"/>
  <c r="AY122" i="3"/>
  <c r="AY298" i="3"/>
  <c r="AY235" i="3"/>
  <c r="AY218" i="3"/>
  <c r="AY385" i="3"/>
  <c r="AY352" i="3"/>
  <c r="AY321" i="3"/>
  <c r="AY336" i="3"/>
  <c r="AY304" i="3"/>
  <c r="AY492" i="3"/>
  <c r="AY461" i="3"/>
  <c r="AY450" i="3"/>
  <c r="AY418" i="3"/>
  <c r="AY431" i="3"/>
  <c r="AY399" i="3"/>
  <c r="AY17" i="3"/>
  <c r="AY564" i="3"/>
  <c r="AY575" i="3"/>
  <c r="AY537" i="3"/>
  <c r="AY530" i="3"/>
  <c r="AY548" i="3"/>
  <c r="AY563" i="3"/>
  <c r="AY110" i="3"/>
  <c r="AY47" i="3"/>
  <c r="AY30" i="3"/>
  <c r="AY203" i="3"/>
  <c r="AY140" i="3"/>
  <c r="AY120" i="3"/>
  <c r="AY296" i="3"/>
  <c r="AY233" i="3"/>
  <c r="AY216" i="3"/>
  <c r="AY383" i="3"/>
  <c r="AY347" i="3"/>
  <c r="AY330" i="3"/>
  <c r="AY482" i="3"/>
  <c r="AY440" i="3"/>
  <c r="AY421" i="3"/>
  <c r="AY13" i="3"/>
  <c r="AY528" i="3"/>
  <c r="AY576" i="3"/>
  <c r="AY102" i="3"/>
  <c r="AY39" i="3"/>
  <c r="AY22" i="3"/>
  <c r="AY195" i="3"/>
  <c r="AY175" i="3"/>
  <c r="AY136" i="3"/>
  <c r="AY288" i="3"/>
  <c r="AY272" i="3"/>
  <c r="AY208" i="3"/>
  <c r="AY375" i="3"/>
  <c r="AY339" i="3"/>
  <c r="AY322" i="3"/>
  <c r="AY474" i="3"/>
  <c r="AY432" i="3"/>
  <c r="AY413" i="3"/>
  <c r="AY15" i="3"/>
  <c r="AY583" i="3"/>
  <c r="AY567" i="3"/>
  <c r="AY64" i="3"/>
  <c r="AY21" i="3"/>
  <c r="AY174" i="3"/>
  <c r="AY153" i="3"/>
  <c r="AY113" i="3"/>
  <c r="AY267" i="3"/>
  <c r="AY250" i="3"/>
  <c r="AY396" i="3"/>
  <c r="AY361" i="3"/>
  <c r="AY337" i="3"/>
  <c r="AY305" i="3"/>
  <c r="AY320" i="3"/>
  <c r="AY479" i="3"/>
  <c r="AY476" i="3"/>
  <c r="AY445" i="3"/>
  <c r="AY434" i="3"/>
  <c r="AY402" i="3"/>
  <c r="AY415" i="3"/>
  <c r="AY505" i="3"/>
  <c r="AY538" i="3"/>
  <c r="AY522" i="3"/>
  <c r="AY515" i="3"/>
  <c r="AY551" i="3"/>
  <c r="AY545" i="3"/>
  <c r="BP6" i="3"/>
  <c r="AY493" i="3"/>
  <c r="AY79" i="3"/>
  <c r="AY62" i="3"/>
  <c r="AY19" i="3"/>
  <c r="AY172" i="3"/>
  <c r="AY151" i="3"/>
  <c r="AY301" i="3"/>
  <c r="AY265" i="3"/>
  <c r="AY248" i="3"/>
  <c r="AY394" i="3"/>
  <c r="AY359" i="3"/>
  <c r="AY315" i="3"/>
  <c r="AY485" i="3"/>
  <c r="AY451" i="3"/>
  <c r="AY408" i="3"/>
  <c r="AY500" i="3"/>
  <c r="AY547" i="3"/>
  <c r="AY568" i="3"/>
  <c r="AY107" i="3"/>
  <c r="AY71" i="3"/>
  <c r="AY54" i="3"/>
  <c r="AY200" i="3"/>
  <c r="AY164" i="3"/>
  <c r="AY143" i="3"/>
  <c r="AY293" i="3"/>
  <c r="AY257" i="3"/>
  <c r="AY240" i="3"/>
  <c r="AY386" i="3"/>
  <c r="AY351" i="3"/>
  <c r="AY307" i="3"/>
  <c r="AY477" i="3"/>
  <c r="AY443" i="3"/>
  <c r="AY400" i="3"/>
  <c r="AY521" i="3"/>
  <c r="AY566" i="3"/>
  <c r="BT6" i="3"/>
  <c r="E6" i="6"/>
  <c r="D3" i="34"/>
  <c r="D3" i="33"/>
  <c r="C39" i="43"/>
  <c r="C42" i="43"/>
  <c r="E42" i="43" s="1"/>
  <c r="C38" i="43"/>
  <c r="U10" i="40"/>
  <c r="U7" i="37"/>
  <c r="G67" i="39"/>
  <c r="F69" i="39"/>
  <c r="I53" i="34"/>
  <c r="J53" i="34" s="1"/>
  <c r="F58" i="21"/>
  <c r="R37" i="36"/>
  <c r="E36" i="36"/>
  <c r="F63" i="40"/>
  <c r="E65" i="40"/>
  <c r="W7" i="33"/>
  <c r="AC7" i="33"/>
  <c r="V48" i="33" s="1"/>
  <c r="I48" i="33" s="1"/>
  <c r="AA7" i="37"/>
  <c r="R42" i="37" s="1"/>
  <c r="S7" i="37"/>
  <c r="I40" i="36"/>
  <c r="J40" i="36" s="1"/>
  <c r="S7" i="33"/>
  <c r="AA7" i="33"/>
  <c r="R48" i="33" s="1"/>
  <c r="G53" i="34"/>
  <c r="H53" i="34" s="1"/>
  <c r="G54" i="34"/>
  <c r="H54" i="34" s="1"/>
  <c r="G40" i="36"/>
  <c r="H40" i="36" s="1"/>
  <c r="G41" i="36"/>
  <c r="H41" i="36" s="1"/>
  <c r="G46" i="37"/>
  <c r="H46" i="37" s="1"/>
  <c r="G47" i="37"/>
  <c r="H47" i="37" s="1"/>
  <c r="I46" i="37"/>
  <c r="J46" i="37" s="1"/>
  <c r="G48" i="35"/>
  <c r="U7" i="33"/>
  <c r="AB7" i="33"/>
  <c r="T48" i="33" s="1"/>
  <c r="G48" i="33" s="1"/>
  <c r="C53" i="67"/>
  <c r="C10" i="67"/>
  <c r="C5" i="67" s="1"/>
  <c r="C38" i="67" s="1"/>
  <c r="C53" i="15"/>
  <c r="C10" i="15"/>
  <c r="C5" i="15" s="1"/>
  <c r="C38" i="15" s="1"/>
  <c r="AE6" i="1"/>
  <c r="M27" i="15"/>
  <c r="F41" i="15"/>
  <c r="M27" i="67"/>
  <c r="C48" i="67" l="1"/>
  <c r="C66" i="67" s="1"/>
  <c r="C48" i="15"/>
  <c r="C66" i="15" s="1"/>
  <c r="AC10" i="39"/>
  <c r="AB10" i="39"/>
  <c r="H6" i="3"/>
  <c r="C17" i="4"/>
  <c r="B4" i="52" s="1"/>
  <c r="B43" i="72" s="1"/>
  <c r="M18" i="9"/>
  <c r="B118" i="9" s="1"/>
  <c r="B1" i="74" s="1"/>
  <c r="D3" i="21"/>
  <c r="D14" i="12"/>
  <c r="D17" i="12" s="1"/>
  <c r="C17" i="12" s="1"/>
  <c r="AC6" i="3"/>
  <c r="L18" i="9"/>
  <c r="D3" i="37"/>
  <c r="D19" i="11"/>
  <c r="C19" i="11" s="1"/>
  <c r="D116" i="43"/>
  <c r="AA10" i="40"/>
  <c r="W10" i="40"/>
  <c r="F22" i="68"/>
  <c r="F41" i="68" s="1"/>
  <c r="F25" i="12"/>
  <c r="C26" i="12" s="1"/>
  <c r="D25" i="12" s="1"/>
  <c r="D36" i="71"/>
  <c r="T36" i="71"/>
  <c r="D21" i="71"/>
  <c r="C20" i="71"/>
  <c r="F22" i="11"/>
  <c r="C23" i="11" s="1"/>
  <c r="F24" i="67"/>
  <c r="C24" i="67" s="1"/>
  <c r="F24" i="15"/>
  <c r="C24" i="15" s="1"/>
  <c r="F22" i="69"/>
  <c r="F41" i="69" s="1"/>
  <c r="E49" i="34"/>
  <c r="O36" i="43"/>
  <c r="Q36" i="43"/>
  <c r="N36" i="43"/>
  <c r="M36" i="43"/>
  <c r="P36" i="43"/>
  <c r="P37" i="43"/>
  <c r="M37" i="43"/>
  <c r="Q37" i="43"/>
  <c r="O37" i="43"/>
  <c r="N37" i="43"/>
  <c r="M21" i="6"/>
  <c r="I21" i="6" s="1"/>
  <c r="S21" i="6" s="1"/>
  <c r="E6" i="70"/>
  <c r="C34" i="43"/>
  <c r="E34" i="43" s="1"/>
  <c r="F69" i="15"/>
  <c r="E33" i="43"/>
  <c r="M24" i="6"/>
  <c r="I24" i="6" s="1"/>
  <c r="S24" i="6" s="1"/>
  <c r="S11" i="1"/>
  <c r="E11" i="70" s="1"/>
  <c r="M22" i="6"/>
  <c r="I22" i="6" s="1"/>
  <c r="S22" i="6" s="1"/>
  <c r="S9" i="1"/>
  <c r="AQ8" i="1"/>
  <c r="T8" i="1"/>
  <c r="AR8" i="1"/>
  <c r="M20" i="6"/>
  <c r="I20" i="6" s="1"/>
  <c r="S20" i="6" s="1"/>
  <c r="S7" i="1"/>
  <c r="E7" i="70" s="1"/>
  <c r="AQ6" i="1"/>
  <c r="AR6" i="1"/>
  <c r="T6" i="1"/>
  <c r="M23" i="6"/>
  <c r="I23" i="6" s="1"/>
  <c r="S23" i="6" s="1"/>
  <c r="S10" i="1"/>
  <c r="E10" i="70" s="1"/>
  <c r="M25" i="6"/>
  <c r="I25" i="6" s="1"/>
  <c r="S25" i="6" s="1"/>
  <c r="S12" i="1"/>
  <c r="K27" i="6"/>
  <c r="M19" i="6"/>
  <c r="C20" i="11"/>
  <c r="C28" i="11" s="1"/>
  <c r="C27" i="11" s="1"/>
  <c r="D10" i="11"/>
  <c r="C10" i="11" s="1"/>
  <c r="D20" i="12"/>
  <c r="C20" i="12" s="1"/>
  <c r="D25" i="6"/>
  <c r="D15" i="6"/>
  <c r="D22" i="6"/>
  <c r="D21" i="6"/>
  <c r="D24" i="6"/>
  <c r="D20" i="6"/>
  <c r="M19" i="9"/>
  <c r="C118" i="9" s="1"/>
  <c r="B2" i="74" s="1"/>
  <c r="D26" i="6"/>
  <c r="D8" i="6"/>
  <c r="D14" i="6"/>
  <c r="D6" i="6"/>
  <c r="D9" i="6"/>
  <c r="D10" i="6"/>
  <c r="L19" i="9"/>
  <c r="D29" i="6"/>
  <c r="H25" i="6"/>
  <c r="H22" i="6"/>
  <c r="H21" i="6"/>
  <c r="H24" i="6"/>
  <c r="D19" i="6"/>
  <c r="C18" i="4"/>
  <c r="D23" i="6"/>
  <c r="D5" i="6"/>
  <c r="D12" i="6"/>
  <c r="D11" i="6"/>
  <c r="D13" i="6"/>
  <c r="D28" i="6"/>
  <c r="D30" i="6" s="1"/>
  <c r="E61" i="40"/>
  <c r="H26" i="6"/>
  <c r="P14" i="1"/>
  <c r="P16" i="1" s="1"/>
  <c r="C11" i="12" s="1"/>
  <c r="N16" i="1"/>
  <c r="L16" i="1"/>
  <c r="G42" i="43"/>
  <c r="I42" i="43" s="1"/>
  <c r="H67" i="39"/>
  <c r="G69" i="39"/>
  <c r="E41" i="43"/>
  <c r="G41" i="43"/>
  <c r="I41" i="43" s="1"/>
  <c r="E37" i="43"/>
  <c r="G37" i="43"/>
  <c r="I37" i="43" s="1"/>
  <c r="G38" i="43"/>
  <c r="I38" i="43" s="1"/>
  <c r="E38" i="43"/>
  <c r="E40" i="43"/>
  <c r="G40" i="43"/>
  <c r="I40" i="43" s="1"/>
  <c r="E39" i="43"/>
  <c r="G39" i="43"/>
  <c r="I39" i="43" s="1"/>
  <c r="E54" i="34"/>
  <c r="F54" i="34" s="1"/>
  <c r="E53" i="34"/>
  <c r="F53" i="34" s="1"/>
  <c r="R49" i="33"/>
  <c r="E48" i="33"/>
  <c r="I53" i="33" s="1"/>
  <c r="J53" i="33" s="1"/>
  <c r="I52" i="33"/>
  <c r="J52" i="33" s="1"/>
  <c r="E40" i="36"/>
  <c r="F40" i="36" s="1"/>
  <c r="E41" i="36"/>
  <c r="F41" i="36" s="1"/>
  <c r="I54" i="34"/>
  <c r="J54" i="34" s="1"/>
  <c r="G52" i="33"/>
  <c r="H52" i="33" s="1"/>
  <c r="G53" i="33"/>
  <c r="H53" i="33" s="1"/>
  <c r="H48" i="35"/>
  <c r="C49" i="34"/>
  <c r="C50" i="34"/>
  <c r="I41" i="36"/>
  <c r="J41" i="36" s="1"/>
  <c r="R43" i="37"/>
  <c r="E42" i="37"/>
  <c r="G63" i="40"/>
  <c r="F65" i="40"/>
  <c r="C37" i="36"/>
  <c r="C36" i="36"/>
  <c r="G58" i="21"/>
  <c r="D10" i="69"/>
  <c r="C34" i="69"/>
  <c r="C17" i="67"/>
  <c r="C17" i="15"/>
  <c r="D10" i="68"/>
  <c r="C14" i="67"/>
  <c r="C60" i="67" l="1"/>
  <c r="C60" i="15"/>
  <c r="E6" i="3"/>
  <c r="C44" i="68"/>
  <c r="D41" i="68" s="1"/>
  <c r="C26" i="68"/>
  <c r="D22" i="68" s="1"/>
  <c r="C26" i="11"/>
  <c r="D22" i="11" s="1"/>
  <c r="C44" i="11"/>
  <c r="D41" i="11" s="1"/>
  <c r="C19" i="71"/>
  <c r="T20" i="71"/>
  <c r="D20" i="71"/>
  <c r="U20" i="71" s="1"/>
  <c r="C25" i="11"/>
  <c r="C24" i="11"/>
  <c r="C44" i="69"/>
  <c r="D41" i="69" s="1"/>
  <c r="C26" i="69"/>
  <c r="D22" i="69" s="1"/>
  <c r="C18" i="67"/>
  <c r="C15" i="67"/>
  <c r="H23" i="6"/>
  <c r="R23" i="6" s="1"/>
  <c r="R10" i="1" s="1"/>
  <c r="C30" i="43"/>
  <c r="C31" i="43"/>
  <c r="H20" i="6"/>
  <c r="R20" i="6" s="1"/>
  <c r="R7" i="1" s="1"/>
  <c r="C38" i="69"/>
  <c r="C35" i="69"/>
  <c r="E12" i="70"/>
  <c r="F34" i="11"/>
  <c r="F11" i="12"/>
  <c r="S16" i="1"/>
  <c r="E9" i="70"/>
  <c r="E2" i="70" s="1"/>
  <c r="AR9" i="1"/>
  <c r="AQ9" i="1"/>
  <c r="T9" i="1"/>
  <c r="AQ11" i="1"/>
  <c r="AR11" i="1"/>
  <c r="T11" i="1"/>
  <c r="AR12" i="1"/>
  <c r="T12" i="1"/>
  <c r="AQ12" i="1"/>
  <c r="AQ10" i="1"/>
  <c r="T10" i="1"/>
  <c r="AR10" i="1"/>
  <c r="AR7" i="1"/>
  <c r="AQ7" i="1"/>
  <c r="T7" i="1"/>
  <c r="M27" i="6"/>
  <c r="I19" i="6"/>
  <c r="D16" i="6"/>
  <c r="R26" i="6"/>
  <c r="R24" i="6"/>
  <c r="R11" i="1" s="1"/>
  <c r="R22" i="6"/>
  <c r="R9" i="1" s="1"/>
  <c r="C15" i="12"/>
  <c r="C12" i="12"/>
  <c r="D27" i="6"/>
  <c r="D31" i="6" s="1"/>
  <c r="D8" i="74"/>
  <c r="D7" i="74"/>
  <c r="R21" i="6"/>
  <c r="R8" i="1" s="1"/>
  <c r="C10" i="69"/>
  <c r="C8" i="69" s="1"/>
  <c r="C5" i="69" s="1"/>
  <c r="D19" i="69"/>
  <c r="F50" i="69"/>
  <c r="F50" i="11"/>
  <c r="F50" i="68"/>
  <c r="C4" i="52"/>
  <c r="B45" i="72" s="1"/>
  <c r="A10" i="51"/>
  <c r="B9" i="72" s="1"/>
  <c r="A7" i="51"/>
  <c r="B7" i="72" s="1"/>
  <c r="R25" i="6"/>
  <c r="R12" i="1" s="1"/>
  <c r="C10" i="68"/>
  <c r="B29" i="1" s="1"/>
  <c r="C8" i="68" s="1"/>
  <c r="D19" i="68"/>
  <c r="B2" i="43"/>
  <c r="H69" i="39"/>
  <c r="I67" i="39"/>
  <c r="G65" i="40"/>
  <c r="H63" i="40"/>
  <c r="C43" i="37"/>
  <c r="C42" i="37"/>
  <c r="I48" i="35"/>
  <c r="C48" i="33"/>
  <c r="C49" i="33"/>
  <c r="H58" i="21"/>
  <c r="E47" i="37"/>
  <c r="F47" i="37" s="1"/>
  <c r="E46" i="37"/>
  <c r="F46" i="37" s="1"/>
  <c r="I47" i="37"/>
  <c r="J47" i="37" s="1"/>
  <c r="E53" i="33"/>
  <c r="F53" i="33" s="1"/>
  <c r="E52" i="33"/>
  <c r="F52" i="33" s="1"/>
  <c r="C33" i="15"/>
  <c r="C33" i="67"/>
  <c r="J19" i="67"/>
  <c r="C34" i="68"/>
  <c r="C14" i="15"/>
  <c r="E6" i="76"/>
  <c r="B6" i="76"/>
  <c r="B3" i="43" l="1"/>
  <c r="C6" i="68"/>
  <c r="C7" i="68" s="1"/>
  <c r="C18" i="12"/>
  <c r="C18" i="71"/>
  <c r="D19" i="71"/>
  <c r="C22" i="11"/>
  <c r="C31" i="11" s="1"/>
  <c r="C19" i="67"/>
  <c r="C20" i="67" s="1"/>
  <c r="C26" i="67" s="1"/>
  <c r="T16" i="1"/>
  <c r="C18" i="15"/>
  <c r="C15" i="15"/>
  <c r="C38" i="68"/>
  <c r="C35" i="68"/>
  <c r="C36" i="11"/>
  <c r="C37" i="11"/>
  <c r="C34" i="11"/>
  <c r="C23" i="12"/>
  <c r="C14" i="12"/>
  <c r="C16" i="12" s="1"/>
  <c r="H19" i="6"/>
  <c r="S19" i="6"/>
  <c r="S27" i="6" s="1"/>
  <c r="I27" i="6"/>
  <c r="C19" i="68"/>
  <c r="D37" i="68"/>
  <c r="C37" i="68" s="1"/>
  <c r="C19" i="69"/>
  <c r="C24" i="69" s="1"/>
  <c r="D37" i="69"/>
  <c r="C37" i="69" s="1"/>
  <c r="C33" i="69" s="1"/>
  <c r="I5" i="6"/>
  <c r="I6" i="6"/>
  <c r="C23" i="69"/>
  <c r="E2" i="76"/>
  <c r="B2" i="76"/>
  <c r="I69" i="39"/>
  <c r="J67" i="39"/>
  <c r="I63" i="40"/>
  <c r="H65" i="40"/>
  <c r="I58" i="21"/>
  <c r="J58" i="21" s="1"/>
  <c r="K58" i="21" s="1"/>
  <c r="L58" i="21" s="1"/>
  <c r="M58" i="21" s="1"/>
  <c r="N58" i="21" s="1"/>
  <c r="O58" i="21" s="1"/>
  <c r="H7" i="21" s="1"/>
  <c r="J48" i="35"/>
  <c r="C5" i="68" l="1"/>
  <c r="C23" i="68" s="1"/>
  <c r="C21" i="12"/>
  <c r="C22" i="12" s="1"/>
  <c r="C27" i="12" s="1"/>
  <c r="C25" i="12" s="1"/>
  <c r="C17" i="71"/>
  <c r="D18" i="71"/>
  <c r="F7" i="21"/>
  <c r="S7" i="21" s="1"/>
  <c r="J7" i="21"/>
  <c r="AC7" i="21" s="1"/>
  <c r="V48" i="21" s="1"/>
  <c r="I48" i="21" s="1"/>
  <c r="C23" i="67"/>
  <c r="C29" i="67" s="1"/>
  <c r="J59" i="67" s="1"/>
  <c r="J60" i="67" s="1"/>
  <c r="Q48" i="67" s="1"/>
  <c r="C19" i="15"/>
  <c r="C20" i="15" s="1"/>
  <c r="C26" i="15" s="1"/>
  <c r="C33" i="68"/>
  <c r="C39" i="68" s="1"/>
  <c r="C30" i="12"/>
  <c r="C28" i="12" s="1"/>
  <c r="C38" i="11"/>
  <c r="C35" i="11"/>
  <c r="H27" i="6"/>
  <c r="R19" i="6"/>
  <c r="C20" i="69"/>
  <c r="C28" i="69" s="1"/>
  <c r="C27" i="69" s="1"/>
  <c r="C24" i="68"/>
  <c r="C39" i="69"/>
  <c r="C43" i="69" s="1"/>
  <c r="C42" i="69"/>
  <c r="B3" i="76"/>
  <c r="J69" i="39"/>
  <c r="K67" i="39"/>
  <c r="U7" i="21"/>
  <c r="AB7" i="21"/>
  <c r="T48" i="21" s="1"/>
  <c r="G48" i="21" s="1"/>
  <c r="J63" i="40"/>
  <c r="I65" i="40"/>
  <c r="K48" i="35"/>
  <c r="L48" i="35" s="1"/>
  <c r="M48" i="35" s="1"/>
  <c r="N48" i="35" s="1"/>
  <c r="O48" i="35" s="1"/>
  <c r="H7" i="35" s="1"/>
  <c r="C20" i="68" l="1"/>
  <c r="C28" i="68" s="1"/>
  <c r="C27" i="68" s="1"/>
  <c r="D17" i="71"/>
  <c r="C16" i="71"/>
  <c r="W7" i="21"/>
  <c r="AA7" i="21"/>
  <c r="R48" i="21" s="1"/>
  <c r="J7" i="35"/>
  <c r="W7" i="35" s="1"/>
  <c r="Q49" i="67"/>
  <c r="J14" i="67"/>
  <c r="J13" i="67" s="1"/>
  <c r="J23" i="67" s="1"/>
  <c r="C36" i="67"/>
  <c r="C57" i="67"/>
  <c r="C64" i="67" s="1"/>
  <c r="C13" i="67"/>
  <c r="Q70" i="67" s="1"/>
  <c r="C33" i="11"/>
  <c r="C39" i="11" s="1"/>
  <c r="C61" i="67"/>
  <c r="C42" i="68"/>
  <c r="C32" i="12"/>
  <c r="B2" i="12" s="1"/>
  <c r="B3" i="12" s="1"/>
  <c r="C23" i="15"/>
  <c r="C29" i="15" s="1"/>
  <c r="C41" i="69"/>
  <c r="R27" i="6"/>
  <c r="R6" i="1"/>
  <c r="C46" i="69"/>
  <c r="C45" i="69" s="1"/>
  <c r="C25" i="69"/>
  <c r="C22" i="69" s="1"/>
  <c r="C31" i="69" s="1"/>
  <c r="C46" i="68"/>
  <c r="C45" i="68" s="1"/>
  <c r="C43" i="68"/>
  <c r="L67" i="39"/>
  <c r="K69" i="39"/>
  <c r="J65" i="40"/>
  <c r="K63" i="40"/>
  <c r="I52" i="21"/>
  <c r="J52" i="21" s="1"/>
  <c r="U7" i="35"/>
  <c r="AB7" i="35"/>
  <c r="T38" i="35" s="1"/>
  <c r="G38" i="35" s="1"/>
  <c r="R49" i="21"/>
  <c r="E48" i="21"/>
  <c r="G52" i="21"/>
  <c r="H52" i="21" s="1"/>
  <c r="G53" i="21"/>
  <c r="H53" i="21" s="1"/>
  <c r="F7" i="35"/>
  <c r="M21" i="15"/>
  <c r="F35" i="15"/>
  <c r="M21" i="67"/>
  <c r="F35" i="67"/>
  <c r="C25" i="68" l="1"/>
  <c r="C22" i="68" s="1"/>
  <c r="C31" i="68" s="1"/>
  <c r="T16" i="71"/>
  <c r="D16" i="71"/>
  <c r="U16" i="71" s="1"/>
  <c r="C15" i="71"/>
  <c r="AC7" i="35"/>
  <c r="V38" i="35" s="1"/>
  <c r="I38" i="35" s="1"/>
  <c r="C56" i="67"/>
  <c r="C65" i="67" s="1"/>
  <c r="J22" i="67"/>
  <c r="C37" i="67"/>
  <c r="C75" i="67"/>
  <c r="C36" i="15"/>
  <c r="J59" i="15"/>
  <c r="J60" i="15" s="1"/>
  <c r="Q48" i="15" s="1"/>
  <c r="C46" i="11"/>
  <c r="C45" i="11" s="1"/>
  <c r="C43" i="11"/>
  <c r="C42" i="11"/>
  <c r="C34" i="67"/>
  <c r="C31" i="67" s="1"/>
  <c r="F63" i="67"/>
  <c r="C62" i="67" s="1"/>
  <c r="C59" i="67" s="1"/>
  <c r="J20" i="67"/>
  <c r="J17" i="67" s="1"/>
  <c r="J19" i="15"/>
  <c r="C41" i="68"/>
  <c r="C49" i="68" s="1"/>
  <c r="C51" i="68" s="1"/>
  <c r="C52" i="68" s="1"/>
  <c r="B2" i="68" s="1"/>
  <c r="Q49" i="15"/>
  <c r="C57" i="15"/>
  <c r="J14" i="15"/>
  <c r="J13" i="15" s="1"/>
  <c r="J23" i="15" s="1"/>
  <c r="C13" i="15"/>
  <c r="Q70" i="15" s="1"/>
  <c r="F63" i="15"/>
  <c r="C62" i="15" s="1"/>
  <c r="C34" i="15"/>
  <c r="J20" i="15"/>
  <c r="R16" i="1"/>
  <c r="C49" i="69"/>
  <c r="C51" i="69" s="1"/>
  <c r="C52" i="69" s="1"/>
  <c r="B2" i="69" s="1"/>
  <c r="B3" i="69" s="1"/>
  <c r="L69" i="39"/>
  <c r="M67" i="39"/>
  <c r="S7" i="35"/>
  <c r="AA7" i="35"/>
  <c r="R38" i="35" s="1"/>
  <c r="C49" i="21"/>
  <c r="C48" i="21"/>
  <c r="E52" i="21"/>
  <c r="F52" i="21" s="1"/>
  <c r="E53" i="21"/>
  <c r="F53" i="21" s="1"/>
  <c r="G42" i="35"/>
  <c r="H42" i="35" s="1"/>
  <c r="G43" i="35"/>
  <c r="H43" i="35" s="1"/>
  <c r="I53" i="21"/>
  <c r="J53" i="21" s="1"/>
  <c r="K65" i="40"/>
  <c r="L63" i="40"/>
  <c r="I42" i="35"/>
  <c r="J42" i="35" s="1"/>
  <c r="C19" i="9"/>
  <c r="C102" i="9" l="1"/>
  <c r="C21" i="9"/>
  <c r="C14" i="71"/>
  <c r="D15" i="71"/>
  <c r="C58" i="67"/>
  <c r="C67" i="67" s="1"/>
  <c r="C68" i="67" s="1"/>
  <c r="C71" i="67" s="1"/>
  <c r="J16" i="67"/>
  <c r="J25" i="67" s="1"/>
  <c r="J26" i="67" s="1"/>
  <c r="J29" i="67" s="1"/>
  <c r="C30" i="67"/>
  <c r="C39" i="67" s="1"/>
  <c r="Q69" i="67" s="1"/>
  <c r="Q68" i="67" s="1"/>
  <c r="C41" i="11"/>
  <c r="C49" i="11" s="1"/>
  <c r="C51" i="11" s="1"/>
  <c r="C52" i="11" s="1"/>
  <c r="B2" i="11" s="1"/>
  <c r="B3" i="11" s="1"/>
  <c r="J22" i="15"/>
  <c r="C61" i="15"/>
  <c r="C59" i="15" s="1"/>
  <c r="C64" i="15"/>
  <c r="C37" i="15"/>
  <c r="C56" i="15"/>
  <c r="C65" i="15" s="1"/>
  <c r="C75" i="15"/>
  <c r="J17" i="15"/>
  <c r="C31" i="15"/>
  <c r="C57" i="69"/>
  <c r="C56" i="69" s="1"/>
  <c r="C57" i="68"/>
  <c r="C56" i="68" s="1"/>
  <c r="M69" i="39"/>
  <c r="N67" i="39"/>
  <c r="R39" i="35"/>
  <c r="E38" i="35"/>
  <c r="M63" i="40"/>
  <c r="L65" i="40"/>
  <c r="B3" i="68"/>
  <c r="C20" i="9"/>
  <c r="D2" i="21"/>
  <c r="D35" i="9"/>
  <c r="D34" i="9"/>
  <c r="C103" i="9" l="1"/>
  <c r="D14" i="71"/>
  <c r="C13" i="71"/>
  <c r="C80" i="67"/>
  <c r="C79" i="67" s="1"/>
  <c r="C40" i="67"/>
  <c r="C45" i="67" s="1"/>
  <c r="C56" i="11"/>
  <c r="C57" i="11" s="1"/>
  <c r="B2" i="21"/>
  <c r="B3" i="21" s="1"/>
  <c r="J16" i="15"/>
  <c r="J25" i="15" s="1"/>
  <c r="J26" i="15" s="1"/>
  <c r="J29" i="15" s="1"/>
  <c r="C58" i="15"/>
  <c r="C67" i="15" s="1"/>
  <c r="C68" i="15" s="1"/>
  <c r="C71" i="15" s="1"/>
  <c r="C30" i="15"/>
  <c r="C39" i="15" s="1"/>
  <c r="Q69" i="15" s="1"/>
  <c r="Q68" i="15" s="1"/>
  <c r="O67" i="39"/>
  <c r="O69" i="39" s="1"/>
  <c r="N69" i="39"/>
  <c r="F7" i="39"/>
  <c r="C39" i="35"/>
  <c r="C38" i="35"/>
  <c r="N63" i="40"/>
  <c r="M65" i="40"/>
  <c r="E43" i="35"/>
  <c r="F43" i="35" s="1"/>
  <c r="E42" i="35"/>
  <c r="F42" i="35" s="1"/>
  <c r="I43" i="35"/>
  <c r="J43" i="35" s="1"/>
  <c r="D2" i="33"/>
  <c r="L51" i="67"/>
  <c r="C12" i="71" l="1"/>
  <c r="D13" i="71"/>
  <c r="L57" i="67"/>
  <c r="L60" i="67" s="1"/>
  <c r="L46" i="67" s="1"/>
  <c r="D2" i="67" s="1"/>
  <c r="B2" i="67" s="1"/>
  <c r="Q67" i="67"/>
  <c r="Q65" i="67"/>
  <c r="B2" i="33"/>
  <c r="B3" i="33" s="1"/>
  <c r="C83" i="67"/>
  <c r="C82" i="67" s="1"/>
  <c r="Q47" i="67"/>
  <c r="Q53" i="67" s="1"/>
  <c r="C46" i="67"/>
  <c r="Q56" i="67"/>
  <c r="C43" i="67"/>
  <c r="C80" i="15"/>
  <c r="C79" i="15" s="1"/>
  <c r="C40" i="15"/>
  <c r="C46" i="15" s="1"/>
  <c r="H7" i="39"/>
  <c r="J7" i="39"/>
  <c r="S7" i="39"/>
  <c r="AA7" i="39"/>
  <c r="R47" i="39" s="1"/>
  <c r="O63" i="40"/>
  <c r="O65" i="40" s="1"/>
  <c r="N65" i="40"/>
  <c r="D2" i="36"/>
  <c r="L51" i="15"/>
  <c r="D2" i="37"/>
  <c r="D2" i="34"/>
  <c r="D2" i="35"/>
  <c r="D12" i="71" l="1"/>
  <c r="U12" i="71" s="1"/>
  <c r="C11" i="71"/>
  <c r="T12" i="71"/>
  <c r="Q57" i="67"/>
  <c r="Q62" i="67" s="1"/>
  <c r="Q66" i="67"/>
  <c r="Q75" i="67" s="1"/>
  <c r="B3" i="67"/>
  <c r="L57" i="15"/>
  <c r="L60" i="15" s="1"/>
  <c r="Q57" i="15" s="1"/>
  <c r="Q67" i="15"/>
  <c r="B2" i="36"/>
  <c r="B3" i="36" s="1"/>
  <c r="B2" i="35"/>
  <c r="B3" i="35" s="1"/>
  <c r="M3" i="35"/>
  <c r="B2" i="37"/>
  <c r="B3" i="37" s="1"/>
  <c r="B2" i="34"/>
  <c r="B3" i="34" s="1"/>
  <c r="Q47" i="15"/>
  <c r="Q53" i="15" s="1"/>
  <c r="C43" i="15"/>
  <c r="Q65" i="15"/>
  <c r="C83" i="15"/>
  <c r="C82" i="15" s="1"/>
  <c r="Q56" i="15"/>
  <c r="W7" i="39"/>
  <c r="AC7" i="39"/>
  <c r="V47" i="39" s="1"/>
  <c r="I47" i="39" s="1"/>
  <c r="E47" i="39"/>
  <c r="R48" i="39"/>
  <c r="U7" i="39"/>
  <c r="AB7" i="39"/>
  <c r="T47" i="39" s="1"/>
  <c r="G47" i="39" s="1"/>
  <c r="J7" i="40"/>
  <c r="F7" i="40"/>
  <c r="H7" i="40"/>
  <c r="AO11" i="1"/>
  <c r="AO7" i="1"/>
  <c r="AO8" i="1"/>
  <c r="AO9" i="1"/>
  <c r="AO10" i="1"/>
  <c r="AO12" i="1"/>
  <c r="C10" i="71" l="1"/>
  <c r="D11" i="71"/>
  <c r="L46" i="15"/>
  <c r="B2" i="15" s="1"/>
  <c r="Q66" i="15"/>
  <c r="Q75" i="15" s="1"/>
  <c r="Q62" i="15"/>
  <c r="B9" i="70"/>
  <c r="B11" i="70"/>
  <c r="B7" i="70"/>
  <c r="B10" i="70"/>
  <c r="B12" i="70"/>
  <c r="B8" i="70"/>
  <c r="G51" i="39"/>
  <c r="H51" i="39" s="1"/>
  <c r="G52" i="39"/>
  <c r="H52" i="39" s="1"/>
  <c r="I51" i="39"/>
  <c r="J51" i="39" s="1"/>
  <c r="I52" i="39"/>
  <c r="J52" i="39" s="1"/>
  <c r="C48" i="39"/>
  <c r="C47" i="39"/>
  <c r="E52" i="39"/>
  <c r="F52" i="39" s="1"/>
  <c r="E51" i="39"/>
  <c r="F51" i="39" s="1"/>
  <c r="U7" i="40"/>
  <c r="AB7" i="40"/>
  <c r="T42" i="40" s="1"/>
  <c r="G42" i="40" s="1"/>
  <c r="AA7" i="40"/>
  <c r="R42" i="40" s="1"/>
  <c r="S7" i="40"/>
  <c r="AC7" i="40"/>
  <c r="V42" i="40" s="1"/>
  <c r="I42" i="40" s="1"/>
  <c r="W7" i="40"/>
  <c r="AO6" i="1"/>
  <c r="D19" i="9"/>
  <c r="D102" i="9" l="1"/>
  <c r="D21" i="9"/>
  <c r="D22" i="9"/>
  <c r="G19" i="9"/>
  <c r="G21" i="9" s="1"/>
  <c r="B6" i="70"/>
  <c r="B2" i="70" s="1"/>
  <c r="B3" i="70" s="1"/>
  <c r="B3" i="15"/>
  <c r="D10" i="71"/>
  <c r="C9" i="71"/>
  <c r="B56" i="39"/>
  <c r="F56" i="39" s="1"/>
  <c r="F65" i="39" s="1"/>
  <c r="B2" i="39" s="1"/>
  <c r="B3" i="39" s="1"/>
  <c r="B63" i="39"/>
  <c r="F63" i="39" s="1"/>
  <c r="B64" i="39"/>
  <c r="F64" i="39" s="1"/>
  <c r="B60" i="39"/>
  <c r="F60" i="39" s="1"/>
  <c r="B61" i="39"/>
  <c r="F61" i="39" s="1"/>
  <c r="B57" i="39"/>
  <c r="F57" i="39" s="1"/>
  <c r="B58" i="39"/>
  <c r="F58" i="39" s="1"/>
  <c r="B62" i="39"/>
  <c r="F62" i="39" s="1"/>
  <c r="B59" i="39"/>
  <c r="F59" i="39" s="1"/>
  <c r="I46" i="40"/>
  <c r="J46" i="40" s="1"/>
  <c r="R43" i="40"/>
  <c r="E42" i="40"/>
  <c r="G47" i="40"/>
  <c r="H47" i="40" s="1"/>
  <c r="G46" i="40"/>
  <c r="H46" i="40" s="1"/>
  <c r="D20" i="9"/>
  <c r="D103" i="9" l="1"/>
  <c r="G20" i="9"/>
  <c r="C32" i="9" s="1"/>
  <c r="D9" i="71"/>
  <c r="C8" i="71"/>
  <c r="C42" i="40"/>
  <c r="C43" i="40"/>
  <c r="E47" i="40"/>
  <c r="F47" i="40" s="1"/>
  <c r="E46" i="40"/>
  <c r="F46" i="40" s="1"/>
  <c r="I47" i="40"/>
  <c r="J47" i="40" s="1"/>
  <c r="C35" i="9" l="1"/>
  <c r="C34" i="9" s="1"/>
  <c r="C7" i="71"/>
  <c r="D8" i="71"/>
  <c r="B58" i="40"/>
  <c r="F58" i="40" s="1"/>
  <c r="B54" i="40"/>
  <c r="F54" i="40" s="1"/>
  <c r="B53" i="40"/>
  <c r="F53" i="40" s="1"/>
  <c r="B59" i="40"/>
  <c r="F59" i="40" s="1"/>
  <c r="B52" i="40"/>
  <c r="F52" i="40" s="1"/>
  <c r="B56" i="40"/>
  <c r="F56" i="40" s="1"/>
  <c r="B60" i="40"/>
  <c r="F60" i="40" s="1"/>
  <c r="B57" i="40"/>
  <c r="F57" i="40" s="1"/>
  <c r="B51" i="40"/>
  <c r="F51" i="40" s="1"/>
  <c r="F61" i="40"/>
  <c r="B2" i="40" s="1"/>
  <c r="B3" i="40" s="1"/>
  <c r="D7" i="71" l="1"/>
  <c r="C6" i="71"/>
  <c r="E14" i="74"/>
  <c r="F14" i="74"/>
  <c r="B5" i="74"/>
  <c r="D5" i="74" s="1"/>
  <c r="D6" i="71" l="1"/>
  <c r="C5" i="71"/>
  <c r="D5" i="71" s="1"/>
  <c r="M24" i="43" s="1"/>
  <c r="B6" i="74"/>
  <c r="D6" i="74" s="1"/>
  <c r="D118" i="9"/>
  <c r="D119" i="9" s="1"/>
  <c r="D5" i="52" s="1"/>
  <c r="B49" i="72" s="1"/>
  <c r="F118" i="9"/>
  <c r="G118" i="9" s="1"/>
  <c r="G4" i="52" s="1"/>
  <c r="B52" i="72" s="1"/>
  <c r="H118" i="9"/>
  <c r="H101" i="9" s="1"/>
  <c r="F4" i="52"/>
  <c r="B51" i="72" s="1"/>
  <c r="F119" i="9" l="1"/>
  <c r="F5" i="52" s="1"/>
  <c r="B53" i="72" s="1"/>
  <c r="I118" i="9"/>
  <c r="C105" i="9" s="1"/>
  <c r="D4" i="52"/>
  <c r="B47" i="72" s="1"/>
  <c r="H4" i="52"/>
  <c r="H119" i="9"/>
  <c r="H5" i="52" s="1"/>
  <c r="M48" i="9"/>
  <c r="H107" i="9"/>
  <c r="D45" i="9"/>
  <c r="D5" i="53"/>
  <c r="C104" i="9"/>
  <c r="E118" i="9"/>
  <c r="E4" i="52" s="1"/>
  <c r="B48" i="72" s="1"/>
  <c r="I4" i="52"/>
  <c r="H102" i="9"/>
  <c r="M49" i="9" l="1"/>
  <c r="H108" i="9"/>
  <c r="D13" i="53"/>
  <c r="D122" i="9"/>
  <c r="C5" i="74"/>
  <c r="D7" i="53"/>
  <c r="B21" i="72" s="1"/>
  <c r="D6" i="53"/>
  <c r="B22" i="72" s="1"/>
  <c r="B20" i="72"/>
  <c r="C72" i="9"/>
  <c r="C85" i="9"/>
  <c r="D53" i="9"/>
  <c r="C64" i="9"/>
  <c r="C63" i="9" s="1"/>
  <c r="C67" i="9" s="1"/>
  <c r="D55" i="9"/>
  <c r="M53" i="9" s="1"/>
  <c r="D52" i="9"/>
  <c r="C78" i="9"/>
  <c r="C73" i="9" s="1"/>
  <c r="C93" i="9"/>
  <c r="C86" i="9" s="1"/>
  <c r="C95" i="9" l="1"/>
  <c r="C68" i="9"/>
  <c r="D54" i="9" s="1"/>
  <c r="D48" i="9" s="1"/>
  <c r="M52" i="9" s="1"/>
  <c r="D59" i="9"/>
  <c r="M55" i="9" s="1"/>
  <c r="D123" i="9"/>
  <c r="D9" i="52" s="1"/>
  <c r="D8" i="52"/>
  <c r="D14" i="53"/>
  <c r="B32" i="72" s="1"/>
  <c r="B30" i="72"/>
  <c r="C96" i="9"/>
  <c r="E96" i="9" s="1"/>
  <c r="E97" i="9" s="1"/>
  <c r="D15" i="53"/>
  <c r="B31" i="72" s="1"/>
  <c r="C6" i="74"/>
  <c r="C79" i="9"/>
  <c r="L65" i="9"/>
  <c r="M65" i="9" s="1"/>
  <c r="L68" i="9"/>
  <c r="M68" i="9" s="1"/>
  <c r="L67" i="9"/>
  <c r="M67" i="9" s="1"/>
  <c r="L63" i="9"/>
  <c r="M63" i="9" s="1"/>
  <c r="L64" i="9"/>
  <c r="M64" i="9" s="1"/>
  <c r="L66" i="9"/>
  <c r="M66" i="9" s="1"/>
  <c r="M69" i="9" l="1"/>
  <c r="N69" i="9" s="1"/>
  <c r="C80" i="9"/>
  <c r="E80" i="9" s="1"/>
  <c r="E81" i="9" s="1"/>
  <c r="C97" i="9"/>
  <c r="D58" i="9" s="1"/>
  <c r="D56" i="9" s="1"/>
  <c r="M54" i="9" s="1"/>
  <c r="N57" i="9" s="1"/>
  <c r="C81" i="9" l="1"/>
  <c r="P57" i="9"/>
  <c r="N58" i="9"/>
  <c r="N59" i="9"/>
  <c r="N60" i="9" l="1"/>
  <c r="N61"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3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300-000002000000}">
      <text>
        <r>
          <rPr>
            <sz val="11"/>
            <color indexed="81"/>
            <rFont val="宋体"/>
            <family val="3"/>
            <charset val="134"/>
          </rPr>
          <t xml:space="preserve">录入层数，将对应的结果录入至左侧相应层的楼层修正系数单元格中
</t>
        </r>
      </text>
    </comment>
    <comment ref="C16" authorId="1" shapeId="0" xr:uid="{00000000-0006-0000-23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300-000004000000}">
      <text>
        <r>
          <rPr>
            <sz val="12"/>
            <color indexed="81"/>
            <rFont val="宋体"/>
            <family val="3"/>
            <charset val="134"/>
          </rPr>
          <t>1.05~1.1</t>
        </r>
        <r>
          <rPr>
            <sz val="9"/>
            <color indexed="81"/>
            <rFont val="宋体"/>
            <family val="3"/>
            <charset val="134"/>
          </rPr>
          <t xml:space="preserve">
</t>
        </r>
      </text>
    </comment>
    <comment ref="E16" authorId="1" shapeId="0" xr:uid="{00000000-0006-0000-23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3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3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3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300-000009000000}">
      <text>
        <r>
          <rPr>
            <sz val="9"/>
            <color indexed="81"/>
            <rFont val="宋体"/>
            <family val="3"/>
            <charset val="134"/>
          </rPr>
          <t xml:space="preserve">需在此处填写剩余土地年限
</t>
        </r>
      </text>
    </comment>
    <comment ref="C111" authorId="0" shapeId="0" xr:uid="{00000000-0006-0000-23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3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3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3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3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3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3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3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3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3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3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3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3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5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500-000002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0" shapeId="0" xr:uid="{00000000-0006-0000-15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500-000004000000}">
      <text>
        <r>
          <rPr>
            <sz val="11"/>
            <color indexed="81"/>
            <rFont val="宋体"/>
            <family val="3"/>
            <charset val="134"/>
          </rPr>
          <t>在建项目均选择“是”</t>
        </r>
      </text>
    </comment>
    <comment ref="F59" authorId="1" shapeId="0" xr:uid="{00000000-0006-0000-1500-000005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0" shapeId="0" xr:uid="{00000000-0006-0000-1500-000006000000}">
      <text>
        <r>
          <rPr>
            <sz val="10"/>
            <color indexed="81"/>
            <rFont val="宋体"/>
            <family val="3"/>
            <charset val="134"/>
          </rPr>
          <t xml:space="preserve">在建
</t>
        </r>
      </text>
    </comment>
    <comment ref="N59" authorId="0" shapeId="0" xr:uid="{00000000-0006-0000-1500-000007000000}">
      <text>
        <r>
          <rPr>
            <sz val="10"/>
            <color indexed="81"/>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6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6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6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600-000004000000}">
      <text>
        <r>
          <rPr>
            <sz val="11"/>
            <color indexed="81"/>
            <rFont val="宋体"/>
            <family val="3"/>
            <charset val="134"/>
          </rPr>
          <t xml:space="preserve">在建项目均选择“是”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9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9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9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A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A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A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C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C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C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D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D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D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D00-000004000000}">
      <text>
        <r>
          <rPr>
            <b/>
            <sz val="12"/>
            <color indexed="81"/>
            <rFont val="宋体"/>
            <family val="3"/>
            <charset val="134"/>
          </rPr>
          <t>所属项目品质或
物业管理</t>
        </r>
      </text>
    </comment>
    <comment ref="B90" authorId="0" shapeId="0" xr:uid="{00000000-0006-0000-1D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E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1E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1E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1E00-000004000000}">
      <text>
        <r>
          <rPr>
            <b/>
            <sz val="12"/>
            <color indexed="81"/>
            <rFont val="宋体"/>
            <family val="3"/>
            <charset val="134"/>
          </rPr>
          <t>所属项目品质或
物业管理</t>
        </r>
      </text>
    </comment>
    <comment ref="B86" authorId="0" shapeId="0" xr:uid="{00000000-0006-0000-1E00-000005000000}">
      <text>
        <r>
          <rPr>
            <b/>
            <sz val="12"/>
            <color indexed="81"/>
            <rFont val="宋体"/>
            <family val="3"/>
            <charset val="134"/>
          </rPr>
          <t>所属项目品质</t>
        </r>
      </text>
    </comment>
    <comment ref="B89" authorId="0" shapeId="0" xr:uid="{00000000-0006-0000-1E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1F00-000001000000}">
      <text>
        <r>
          <rPr>
            <b/>
            <sz val="9"/>
            <color indexed="81"/>
            <rFont val="宋体"/>
            <family val="3"/>
            <charset val="134"/>
          </rPr>
          <t>权重验证</t>
        </r>
        <r>
          <rPr>
            <sz val="9"/>
            <color indexed="81"/>
            <rFont val="宋体"/>
            <family val="3"/>
            <charset val="134"/>
          </rPr>
          <t xml:space="preserve">
</t>
        </r>
      </text>
    </comment>
    <comment ref="C69" authorId="1" shapeId="0" xr:uid="{00000000-0006-0000-1F00-000002000000}">
      <text>
        <r>
          <rPr>
            <b/>
            <sz val="12"/>
            <color indexed="81"/>
            <rFont val="宋体"/>
            <family val="3"/>
            <charset val="134"/>
          </rPr>
          <t>价值时点所在季度</t>
        </r>
        <r>
          <rPr>
            <sz val="12"/>
            <color indexed="81"/>
            <rFont val="宋体"/>
            <family val="3"/>
            <charset val="134"/>
          </rPr>
          <t xml:space="preserve">
</t>
        </r>
      </text>
    </comment>
    <comment ref="B70" authorId="0" shapeId="0" xr:uid="{00000000-0006-0000-1F00-000003000000}">
      <text>
        <r>
          <rPr>
            <sz val="11"/>
            <color indexed="81"/>
            <rFont val="宋体"/>
            <family val="3"/>
            <charset val="134"/>
          </rPr>
          <t xml:space="preserve">北京市公示数据计算的平均涨幅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000-000001000000}">
      <text>
        <r>
          <rPr>
            <b/>
            <sz val="9"/>
            <color indexed="81"/>
            <rFont val="宋体"/>
            <family val="3"/>
            <charset val="134"/>
          </rPr>
          <t>权重验证</t>
        </r>
        <r>
          <rPr>
            <sz val="9"/>
            <color indexed="81"/>
            <rFont val="宋体"/>
            <family val="3"/>
            <charset val="134"/>
          </rPr>
          <t xml:space="preserve">
</t>
        </r>
      </text>
    </comment>
    <comment ref="C65" authorId="1" shapeId="0" xr:uid="{00000000-0006-0000-2000-000002000000}">
      <text>
        <r>
          <rPr>
            <b/>
            <sz val="12"/>
            <color indexed="81"/>
            <rFont val="宋体"/>
            <family val="3"/>
            <charset val="134"/>
          </rPr>
          <t>价值时点所在季度</t>
        </r>
        <r>
          <rPr>
            <sz val="12"/>
            <color indexed="81"/>
            <rFont val="宋体"/>
            <family val="3"/>
            <charset val="134"/>
          </rPr>
          <t xml:space="preserve">
</t>
        </r>
      </text>
    </comment>
    <comment ref="B66" authorId="0" shapeId="0" xr:uid="{00000000-0006-0000-20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1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D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E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E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E00-000005000000}">
      <text>
        <r>
          <rPr>
            <sz val="10"/>
            <color indexed="81"/>
            <rFont val="宋体"/>
            <family val="3"/>
            <charset val="134"/>
          </rPr>
          <t>取值范围：
0.1%-0.2%</t>
        </r>
        <r>
          <rPr>
            <b/>
            <sz val="9"/>
            <color indexed="81"/>
            <rFont val="宋体"/>
            <family val="3"/>
            <charset val="134"/>
          </rPr>
          <t xml:space="preserve">
</t>
        </r>
        <r>
          <rPr>
            <sz val="9"/>
            <color indexed="81"/>
            <rFont val="宋体"/>
            <family val="3"/>
            <charset val="134"/>
          </rPr>
          <t xml:space="preserve">
</t>
        </r>
      </text>
    </comment>
    <comment ref="AM5" authorId="0" shapeId="0" xr:uid="{00000000-0006-0000-0E00-000006000000}">
      <text>
        <r>
          <rPr>
            <sz val="10"/>
            <color indexed="81"/>
            <rFont val="宋体"/>
            <family val="3"/>
            <charset val="134"/>
          </rPr>
          <t>取值范围：
1%-3%</t>
        </r>
        <r>
          <rPr>
            <sz val="9"/>
            <color indexed="81"/>
            <rFont val="宋体"/>
            <family val="3"/>
            <charset val="134"/>
          </rPr>
          <t xml:space="preserve">
</t>
        </r>
      </text>
    </comment>
    <comment ref="B44" authorId="1" shapeId="0" xr:uid="{00000000-0006-0000-0E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0F00-000001000000}">
      <text>
        <r>
          <rPr>
            <sz val="12"/>
            <color indexed="81"/>
            <rFont val="宋体"/>
            <family val="3"/>
            <charset val="134"/>
          </rPr>
          <t xml:space="preserve">指区域居住用地比例、居住小区规模和社区发展完善程度
</t>
        </r>
      </text>
    </comment>
    <comment ref="F3" authorId="0" shapeId="0" xr:uid="{00000000-0006-0000-0F00-000002000000}">
      <text>
        <r>
          <rPr>
            <sz val="12"/>
            <color indexed="81"/>
            <rFont val="宋体"/>
            <family val="3"/>
            <charset val="134"/>
          </rPr>
          <t xml:space="preserve">也指工业区成熟度，工业区性质、相关产业的配套及集聚状况
</t>
        </r>
      </text>
    </comment>
    <comment ref="B4" authorId="0" shapeId="0" xr:uid="{00000000-0006-0000-0F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0F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0F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0F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0F00-000007000000}">
      <text>
        <r>
          <rPr>
            <sz val="12"/>
            <color indexed="81"/>
            <rFont val="宋体"/>
            <family val="3"/>
            <charset val="134"/>
          </rPr>
          <t>主要指污染排放状况及治理状况、距离危险设施或污染源的临近程度、自然条件等</t>
        </r>
      </text>
    </comment>
    <comment ref="B9" authorId="0" shapeId="0" xr:uid="{00000000-0006-0000-0F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1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1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100-000003000000}">
      <text>
        <r>
          <rPr>
            <sz val="11"/>
            <color indexed="81"/>
            <rFont val="宋体"/>
            <family val="3"/>
            <charset val="134"/>
          </rPr>
          <t>需在下方列示计算过程</t>
        </r>
        <r>
          <rPr>
            <sz val="9"/>
            <color indexed="81"/>
            <rFont val="宋体"/>
            <family val="3"/>
            <charset val="134"/>
          </rPr>
          <t xml:space="preserve">
</t>
        </r>
      </text>
    </comment>
    <comment ref="H75" authorId="2" shapeId="0" xr:uid="{00000000-0006-0000-1100-000004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2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4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8101" uniqueCount="3592">
  <si>
    <t>——</t>
    <phoneticPr fontId="4" type="noConversion"/>
  </si>
  <si>
    <t>——</t>
    <phoneticPr fontId="4" type="noConversion"/>
  </si>
  <si>
    <t>——</t>
    <phoneticPr fontId="4"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办公</t>
  </si>
  <si>
    <t>-</t>
    <phoneticPr fontId="31" type="noConversion"/>
  </si>
  <si>
    <t>-</t>
    <phoneticPr fontId="31" type="noConversion"/>
  </si>
  <si>
    <t>五级</t>
    <phoneticPr fontId="4" type="noConversion"/>
  </si>
  <si>
    <t>六级</t>
    <phoneticPr fontId="4" type="noConversion"/>
  </si>
  <si>
    <t>——</t>
    <phoneticPr fontId="38" type="noConversion"/>
  </si>
  <si>
    <t>——</t>
    <phoneticPr fontId="25" type="noConversion"/>
  </si>
  <si>
    <t>——</t>
    <phoneticPr fontId="9"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4" type="noConversion"/>
  </si>
  <si>
    <t>下拉菜单</t>
  </si>
  <si>
    <t>错误提示</t>
    <phoneticPr fontId="34" type="noConversion"/>
  </si>
  <si>
    <t>特别提示</t>
    <phoneticPr fontId="34" type="noConversion"/>
  </si>
  <si>
    <t>需要新增方法表时，请右键点击所选方法标签，选择‘移动或复制’，勾选建立副本，以保证公示链接无误</t>
    <phoneticPr fontId="34"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4" type="noConversion"/>
  </si>
  <si>
    <t>区域土地利用方向</t>
    <phoneticPr fontId="44" type="noConversion"/>
  </si>
  <si>
    <r>
      <rPr>
        <sz val="10"/>
        <color indexed="8"/>
        <rFont val="宋体"/>
        <family val="3"/>
        <charset val="134"/>
      </rPr>
      <t>修正系数</t>
    </r>
    <phoneticPr fontId="77" type="noConversion"/>
  </si>
  <si>
    <t>五等判定</t>
    <phoneticPr fontId="17" type="noConversion"/>
  </si>
  <si>
    <t>基准地价修正</t>
    <phoneticPr fontId="17" type="noConversion"/>
  </si>
  <si>
    <t>*</t>
    <phoneticPr fontId="17"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8" type="noConversion"/>
  </si>
  <si>
    <r>
      <rPr>
        <sz val="10"/>
        <color indexed="8"/>
        <rFont val="宋体"/>
        <family val="3"/>
        <charset val="134"/>
      </rPr>
      <t>（</t>
    </r>
    <r>
      <rPr>
        <sz val="10"/>
        <color indexed="8"/>
        <rFont val="Arial"/>
        <family val="2"/>
      </rPr>
      <t>2</t>
    </r>
    <r>
      <rPr>
        <sz val="10"/>
        <color indexed="8"/>
        <rFont val="宋体"/>
        <family val="3"/>
        <charset val="134"/>
      </rPr>
      <t>）</t>
    </r>
    <phoneticPr fontId="38" type="noConversion"/>
  </si>
  <si>
    <t>2.</t>
    <phoneticPr fontId="38" type="noConversion"/>
  </si>
  <si>
    <t>3.</t>
    <phoneticPr fontId="38" type="noConversion"/>
  </si>
  <si>
    <t>4.</t>
    <phoneticPr fontId="34" type="noConversion"/>
  </si>
  <si>
    <t>1.</t>
    <phoneticPr fontId="38" type="noConversion"/>
  </si>
  <si>
    <r>
      <t>1</t>
    </r>
    <r>
      <rPr>
        <sz val="10"/>
        <color indexed="8"/>
        <rFont val="宋体"/>
        <family val="3"/>
        <charset val="134"/>
      </rPr>
      <t>）</t>
    </r>
    <phoneticPr fontId="38" type="noConversion"/>
  </si>
  <si>
    <r>
      <t>2</t>
    </r>
    <r>
      <rPr>
        <sz val="10"/>
        <color indexed="8"/>
        <rFont val="宋体"/>
        <family val="3"/>
        <charset val="134"/>
      </rPr>
      <t>）</t>
    </r>
    <phoneticPr fontId="38" type="noConversion"/>
  </si>
  <si>
    <r>
      <t>3</t>
    </r>
    <r>
      <rPr>
        <sz val="10"/>
        <color indexed="8"/>
        <rFont val="宋体"/>
        <family val="3"/>
        <charset val="134"/>
      </rPr>
      <t>）</t>
    </r>
    <phoneticPr fontId="38" type="noConversion"/>
  </si>
  <si>
    <t>3.</t>
    <phoneticPr fontId="38" type="noConversion"/>
  </si>
  <si>
    <t>4.</t>
    <phoneticPr fontId="38" type="noConversion"/>
  </si>
  <si>
    <t>5.</t>
    <phoneticPr fontId="38"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77" type="noConversion"/>
  </si>
  <si>
    <t>2.</t>
    <phoneticPr fontId="77" type="noConversion"/>
  </si>
  <si>
    <t>3.</t>
    <phoneticPr fontId="77" type="noConversion"/>
  </si>
  <si>
    <t>4.</t>
    <phoneticPr fontId="4" type="noConversion"/>
  </si>
  <si>
    <t>5.</t>
    <phoneticPr fontId="4" type="noConversion"/>
  </si>
  <si>
    <t>6.</t>
    <phoneticPr fontId="4" type="noConversion"/>
  </si>
  <si>
    <t>7.</t>
    <phoneticPr fontId="4" type="noConversion"/>
  </si>
  <si>
    <t>十一级</t>
  </si>
  <si>
    <t>十二级</t>
  </si>
  <si>
    <t xml:space="preserve">— </t>
    <phoneticPr fontId="82" type="noConversion"/>
  </si>
  <si>
    <t>估价项目名称：</t>
    <phoneticPr fontId="82" type="noConversion"/>
  </si>
  <si>
    <t>估价委托人：</t>
    <phoneticPr fontId="82" type="noConversion"/>
  </si>
  <si>
    <t>房地产估价机构：</t>
    <phoneticPr fontId="82" type="noConversion"/>
  </si>
  <si>
    <t>北京康正宏基房地产评估有限公司</t>
    <phoneticPr fontId="82" type="noConversion"/>
  </si>
  <si>
    <t>注册房地产估价师：</t>
    <phoneticPr fontId="82" type="noConversion"/>
  </si>
  <si>
    <t>估价报告编号：</t>
    <phoneticPr fontId="82" type="noConversion"/>
  </si>
  <si>
    <t>估价目的</t>
    <phoneticPr fontId="84" type="noConversion"/>
  </si>
  <si>
    <t>优先受偿</t>
    <phoneticPr fontId="84" type="noConversion"/>
  </si>
  <si>
    <t>抵押</t>
    <phoneticPr fontId="84" type="noConversion"/>
  </si>
  <si>
    <t>2.估价师所知悉的法定优先受偿款</t>
    <phoneticPr fontId="84" type="noConversion"/>
  </si>
  <si>
    <t>2.估价师所知悉的除抵押担保权以外的法定优先受偿款</t>
    <phoneticPr fontId="84" type="noConversion"/>
  </si>
  <si>
    <t>价值类型及定义</t>
    <phoneticPr fontId="84" type="noConversion"/>
  </si>
  <si>
    <t>房地产价值</t>
    <phoneticPr fontId="84" type="noConversion"/>
  </si>
  <si>
    <t>房地产抵押价值</t>
    <phoneticPr fontId="84" type="noConversion"/>
  </si>
  <si>
    <t>已注销</t>
    <phoneticPr fontId="84" type="noConversion"/>
  </si>
  <si>
    <t>已注销及未注销</t>
    <phoneticPr fontId="84" type="noConversion"/>
  </si>
  <si>
    <t>抵押净值</t>
    <phoneticPr fontId="84" type="noConversion"/>
  </si>
  <si>
    <t>——</t>
    <phoneticPr fontId="17" type="noConversion"/>
  </si>
  <si>
    <t>XX</t>
  </si>
  <si>
    <t>附表：</t>
    <phoneticPr fontId="92"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公示地价指数</t>
    <phoneticPr fontId="143" type="noConversion"/>
  </si>
  <si>
    <r>
      <rPr>
        <b/>
        <sz val="10"/>
        <color theme="1"/>
        <rFont val="楷体_GB2312"/>
        <family val="2"/>
        <charset val="134"/>
      </rPr>
      <t>公示增长率</t>
    </r>
    <phoneticPr fontId="143" type="noConversion"/>
  </si>
  <si>
    <r>
      <rPr>
        <b/>
        <sz val="10"/>
        <color theme="1"/>
        <rFont val="楷体_GB2312"/>
        <family val="2"/>
        <charset val="134"/>
      </rPr>
      <t>核算至百分数</t>
    </r>
    <phoneticPr fontId="143" type="noConversion"/>
  </si>
  <si>
    <r>
      <rPr>
        <b/>
        <sz val="10"/>
        <color theme="1"/>
        <rFont val="楷体_GB2312"/>
        <family val="2"/>
        <charset val="134"/>
      </rPr>
      <t>验证</t>
    </r>
    <phoneticPr fontId="143" type="noConversion"/>
  </si>
  <si>
    <t>季度连乘</t>
    <phoneticPr fontId="135" type="noConversion"/>
  </si>
  <si>
    <t>平均增幅</t>
    <phoneticPr fontId="135"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35" type="noConversion"/>
  </si>
  <si>
    <t>2013-4</t>
    <phoneticPr fontId="135" type="noConversion"/>
  </si>
  <si>
    <t>2013-3</t>
    <phoneticPr fontId="135" type="noConversion"/>
  </si>
  <si>
    <t>2013-2</t>
    <phoneticPr fontId="135" type="noConversion"/>
  </si>
  <si>
    <t>2013-1</t>
    <phoneticPr fontId="135" type="noConversion"/>
  </si>
  <si>
    <r>
      <t>2</t>
    </r>
    <r>
      <rPr>
        <sz val="10"/>
        <color theme="1"/>
        <rFont val="Arial"/>
        <family val="2"/>
      </rPr>
      <t>012-4</t>
    </r>
    <phoneticPr fontId="135" type="noConversion"/>
  </si>
  <si>
    <r>
      <t>2</t>
    </r>
    <r>
      <rPr>
        <sz val="10"/>
        <color theme="1"/>
        <rFont val="Arial"/>
        <family val="2"/>
      </rPr>
      <t>012-3</t>
    </r>
    <phoneticPr fontId="135" type="noConversion"/>
  </si>
  <si>
    <r>
      <t>2</t>
    </r>
    <r>
      <rPr>
        <sz val="10"/>
        <color theme="1"/>
        <rFont val="Arial"/>
        <family val="2"/>
      </rPr>
      <t>012-2</t>
    </r>
    <phoneticPr fontId="135" type="noConversion"/>
  </si>
  <si>
    <r>
      <t>2</t>
    </r>
    <r>
      <rPr>
        <sz val="10"/>
        <color theme="1"/>
        <rFont val="Arial"/>
        <family val="2"/>
      </rPr>
      <t>012-1</t>
    </r>
    <phoneticPr fontId="135" type="noConversion"/>
  </si>
  <si>
    <r>
      <t>2</t>
    </r>
    <r>
      <rPr>
        <sz val="10"/>
        <color theme="1"/>
        <rFont val="Arial"/>
        <family val="2"/>
      </rPr>
      <t>011-4</t>
    </r>
    <phoneticPr fontId="135" type="noConversion"/>
  </si>
  <si>
    <r>
      <t>2</t>
    </r>
    <r>
      <rPr>
        <sz val="10"/>
        <color theme="1"/>
        <rFont val="Arial"/>
        <family val="2"/>
      </rPr>
      <t>011-3</t>
    </r>
    <phoneticPr fontId="135" type="noConversion"/>
  </si>
  <si>
    <r>
      <t>2</t>
    </r>
    <r>
      <rPr>
        <sz val="10"/>
        <color theme="1"/>
        <rFont val="Arial"/>
        <family val="2"/>
      </rPr>
      <t>011-2</t>
    </r>
    <phoneticPr fontId="135" type="noConversion"/>
  </si>
  <si>
    <r>
      <t>2</t>
    </r>
    <r>
      <rPr>
        <sz val="10"/>
        <color theme="1"/>
        <rFont val="Arial"/>
        <family val="2"/>
      </rPr>
      <t>011-1</t>
    </r>
    <phoneticPr fontId="135" type="noConversion"/>
  </si>
  <si>
    <r>
      <t>2</t>
    </r>
    <r>
      <rPr>
        <sz val="10"/>
        <color theme="1"/>
        <rFont val="Arial"/>
        <family val="2"/>
      </rPr>
      <t>010-4</t>
    </r>
    <phoneticPr fontId="135" type="noConversion"/>
  </si>
  <si>
    <r>
      <t>2</t>
    </r>
    <r>
      <rPr>
        <sz val="10"/>
        <color theme="1"/>
        <rFont val="Arial"/>
        <family val="2"/>
      </rPr>
      <t>010-3</t>
    </r>
    <phoneticPr fontId="135" type="noConversion"/>
  </si>
  <si>
    <r>
      <t>2</t>
    </r>
    <r>
      <rPr>
        <sz val="10"/>
        <color theme="1"/>
        <rFont val="Arial"/>
        <family val="2"/>
      </rPr>
      <t>010-2</t>
    </r>
    <phoneticPr fontId="135" type="noConversion"/>
  </si>
  <si>
    <r>
      <t>2</t>
    </r>
    <r>
      <rPr>
        <sz val="10"/>
        <color theme="1"/>
        <rFont val="Arial"/>
        <family val="2"/>
      </rPr>
      <t>010-1</t>
    </r>
    <phoneticPr fontId="135" type="noConversion"/>
  </si>
  <si>
    <r>
      <t>2</t>
    </r>
    <r>
      <rPr>
        <sz val="10"/>
        <color theme="1"/>
        <rFont val="Arial"/>
        <family val="2"/>
      </rPr>
      <t>009-4</t>
    </r>
    <phoneticPr fontId="135" type="noConversion"/>
  </si>
  <si>
    <r>
      <t>2</t>
    </r>
    <r>
      <rPr>
        <sz val="10"/>
        <color theme="1"/>
        <rFont val="Arial"/>
        <family val="2"/>
      </rPr>
      <t>009-3</t>
    </r>
    <phoneticPr fontId="135" type="noConversion"/>
  </si>
  <si>
    <r>
      <t>2</t>
    </r>
    <r>
      <rPr>
        <sz val="10"/>
        <color theme="1"/>
        <rFont val="Arial"/>
        <family val="2"/>
      </rPr>
      <t>009-2</t>
    </r>
    <phoneticPr fontId="135" type="noConversion"/>
  </si>
  <si>
    <r>
      <t>2</t>
    </r>
    <r>
      <rPr>
        <sz val="10"/>
        <color theme="1"/>
        <rFont val="Arial"/>
        <family val="2"/>
      </rPr>
      <t>009-1</t>
    </r>
    <phoneticPr fontId="135" type="noConversion"/>
  </si>
  <si>
    <r>
      <t>2</t>
    </r>
    <r>
      <rPr>
        <sz val="10"/>
        <color theme="1"/>
        <rFont val="Arial"/>
        <family val="2"/>
      </rPr>
      <t>008-4</t>
    </r>
    <phoneticPr fontId="135" type="noConversion"/>
  </si>
  <si>
    <r>
      <t>2</t>
    </r>
    <r>
      <rPr>
        <sz val="10"/>
        <color theme="1"/>
        <rFont val="Arial"/>
        <family val="2"/>
      </rPr>
      <t>008-3</t>
    </r>
    <phoneticPr fontId="135" type="noConversion"/>
  </si>
  <si>
    <r>
      <t>2</t>
    </r>
    <r>
      <rPr>
        <sz val="10"/>
        <color theme="1"/>
        <rFont val="Arial"/>
        <family val="2"/>
      </rPr>
      <t>008-2</t>
    </r>
    <phoneticPr fontId="135" type="noConversion"/>
  </si>
  <si>
    <r>
      <t>2</t>
    </r>
    <r>
      <rPr>
        <sz val="10"/>
        <color theme="1"/>
        <rFont val="Arial"/>
        <family val="2"/>
      </rPr>
      <t>008-1</t>
    </r>
    <phoneticPr fontId="135" type="noConversion"/>
  </si>
  <si>
    <r>
      <t>2</t>
    </r>
    <r>
      <rPr>
        <sz val="10"/>
        <color theme="1"/>
        <rFont val="Arial"/>
        <family val="2"/>
      </rPr>
      <t>007-4</t>
    </r>
    <phoneticPr fontId="135" type="noConversion"/>
  </si>
  <si>
    <r>
      <t>2</t>
    </r>
    <r>
      <rPr>
        <sz val="10"/>
        <color theme="1"/>
        <rFont val="Arial"/>
        <family val="2"/>
      </rPr>
      <t>007-3</t>
    </r>
    <phoneticPr fontId="135" type="noConversion"/>
  </si>
  <si>
    <r>
      <t>2</t>
    </r>
    <r>
      <rPr>
        <sz val="10"/>
        <color theme="1"/>
        <rFont val="Arial"/>
        <family val="2"/>
      </rPr>
      <t>007-2</t>
    </r>
    <phoneticPr fontId="135" type="noConversion"/>
  </si>
  <si>
    <r>
      <t>2</t>
    </r>
    <r>
      <rPr>
        <sz val="10"/>
        <color theme="1"/>
        <rFont val="Arial"/>
        <family val="2"/>
      </rPr>
      <t>007-1</t>
    </r>
    <phoneticPr fontId="135" type="noConversion"/>
  </si>
  <si>
    <r>
      <t>2</t>
    </r>
    <r>
      <rPr>
        <sz val="10"/>
        <color theme="1"/>
        <rFont val="Arial"/>
        <family val="2"/>
      </rPr>
      <t>006-4</t>
    </r>
    <phoneticPr fontId="135" type="noConversion"/>
  </si>
  <si>
    <t>2006-3</t>
    <phoneticPr fontId="135" type="noConversion"/>
  </si>
  <si>
    <t>2006-2</t>
    <phoneticPr fontId="135" type="noConversion"/>
  </si>
  <si>
    <t>2006-1</t>
    <phoneticPr fontId="135" type="noConversion"/>
  </si>
  <si>
    <r>
      <t>2</t>
    </r>
    <r>
      <rPr>
        <sz val="10"/>
        <color theme="1"/>
        <rFont val="Arial"/>
        <family val="2"/>
      </rPr>
      <t>005-4</t>
    </r>
    <phoneticPr fontId="135" type="noConversion"/>
  </si>
  <si>
    <r>
      <t>2</t>
    </r>
    <r>
      <rPr>
        <sz val="10"/>
        <color theme="1"/>
        <rFont val="Arial"/>
        <family val="2"/>
      </rPr>
      <t>005-3</t>
    </r>
    <phoneticPr fontId="135" type="noConversion"/>
  </si>
  <si>
    <r>
      <t>2</t>
    </r>
    <r>
      <rPr>
        <sz val="10"/>
        <color theme="1"/>
        <rFont val="Arial"/>
        <family val="2"/>
      </rPr>
      <t>005-2</t>
    </r>
    <phoneticPr fontId="135" type="noConversion"/>
  </si>
  <si>
    <r>
      <t>2</t>
    </r>
    <r>
      <rPr>
        <sz val="10"/>
        <color theme="1"/>
        <rFont val="Arial"/>
        <family val="2"/>
      </rPr>
      <t>005-1</t>
    </r>
    <phoneticPr fontId="135" type="noConversion"/>
  </si>
  <si>
    <r>
      <t>2</t>
    </r>
    <r>
      <rPr>
        <sz val="10"/>
        <color theme="1"/>
        <rFont val="Arial"/>
        <family val="2"/>
      </rPr>
      <t>004-4</t>
    </r>
    <phoneticPr fontId="135" type="noConversion"/>
  </si>
  <si>
    <r>
      <t>2</t>
    </r>
    <r>
      <rPr>
        <sz val="10"/>
        <color theme="1"/>
        <rFont val="Arial"/>
        <family val="2"/>
      </rPr>
      <t>004-3</t>
    </r>
    <phoneticPr fontId="135" type="noConversion"/>
  </si>
  <si>
    <r>
      <t>2</t>
    </r>
    <r>
      <rPr>
        <sz val="10"/>
        <color theme="1"/>
        <rFont val="Arial"/>
        <family val="2"/>
      </rPr>
      <t>004-2</t>
    </r>
    <phoneticPr fontId="135" type="noConversion"/>
  </si>
  <si>
    <r>
      <t>2</t>
    </r>
    <r>
      <rPr>
        <sz val="10"/>
        <color theme="1"/>
        <rFont val="Arial"/>
        <family val="2"/>
      </rPr>
      <t>004-1</t>
    </r>
    <phoneticPr fontId="135" type="noConversion"/>
  </si>
  <si>
    <r>
      <t>2</t>
    </r>
    <r>
      <rPr>
        <sz val="10"/>
        <color theme="1"/>
        <rFont val="Arial"/>
        <family val="2"/>
      </rPr>
      <t>003-4</t>
    </r>
    <phoneticPr fontId="135" type="noConversion"/>
  </si>
  <si>
    <r>
      <t>2</t>
    </r>
    <r>
      <rPr>
        <sz val="10"/>
        <color theme="1"/>
        <rFont val="Arial"/>
        <family val="2"/>
      </rPr>
      <t>003-3</t>
    </r>
    <phoneticPr fontId="135" type="noConversion"/>
  </si>
  <si>
    <r>
      <t>2</t>
    </r>
    <r>
      <rPr>
        <sz val="10"/>
        <color theme="1"/>
        <rFont val="Arial"/>
        <family val="2"/>
      </rPr>
      <t>003-2</t>
    </r>
    <phoneticPr fontId="135" type="noConversion"/>
  </si>
  <si>
    <r>
      <t>2</t>
    </r>
    <r>
      <rPr>
        <sz val="10"/>
        <color theme="1"/>
        <rFont val="Arial"/>
        <family val="2"/>
      </rPr>
      <t>003-1</t>
    </r>
    <phoneticPr fontId="135" type="noConversion"/>
  </si>
  <si>
    <r>
      <t>2</t>
    </r>
    <r>
      <rPr>
        <sz val="10"/>
        <color theme="1"/>
        <rFont val="Arial"/>
        <family val="2"/>
      </rPr>
      <t>002-4</t>
    </r>
    <phoneticPr fontId="135" type="noConversion"/>
  </si>
  <si>
    <r>
      <t>2</t>
    </r>
    <r>
      <rPr>
        <sz val="10"/>
        <color theme="1"/>
        <rFont val="Arial"/>
        <family val="2"/>
      </rPr>
      <t>002-3</t>
    </r>
    <phoneticPr fontId="135" type="noConversion"/>
  </si>
  <si>
    <r>
      <t>2</t>
    </r>
    <r>
      <rPr>
        <sz val="10"/>
        <color theme="1"/>
        <rFont val="Arial"/>
        <family val="2"/>
      </rPr>
      <t>002-2</t>
    </r>
    <phoneticPr fontId="135" type="noConversion"/>
  </si>
  <si>
    <r>
      <t>2</t>
    </r>
    <r>
      <rPr>
        <sz val="10"/>
        <color theme="1"/>
        <rFont val="Arial"/>
        <family val="2"/>
      </rPr>
      <t>002-1</t>
    </r>
    <phoneticPr fontId="135" type="noConversion"/>
  </si>
  <si>
    <t>说明</t>
    <phoneticPr fontId="135"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5"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5"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5"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5" type="noConversion"/>
  </si>
  <si>
    <t>封皮-估价项目名称</t>
    <phoneticPr fontId="135" type="noConversion"/>
  </si>
  <si>
    <t>封皮-估价委托人</t>
    <phoneticPr fontId="135" type="noConversion"/>
  </si>
  <si>
    <t>封皮-注册房地产估价师</t>
    <phoneticPr fontId="135" type="noConversion"/>
  </si>
  <si>
    <t>封皮-估价报告编号</t>
    <phoneticPr fontId="135" type="noConversion"/>
  </si>
  <si>
    <t>致函-委托事项</t>
    <phoneticPr fontId="135" type="noConversion"/>
  </si>
  <si>
    <t>致函-估价目的</t>
    <phoneticPr fontId="135" type="noConversion"/>
  </si>
  <si>
    <t>致函-价值时点</t>
    <phoneticPr fontId="135" type="noConversion"/>
  </si>
  <si>
    <t>致函-价值类型-房地产</t>
    <phoneticPr fontId="135" type="noConversion"/>
  </si>
  <si>
    <t>致函-价值类型-建筑物/土地</t>
    <phoneticPr fontId="143" type="noConversion"/>
  </si>
  <si>
    <t>致函-价值类型-抵押</t>
    <phoneticPr fontId="143" type="noConversion"/>
  </si>
  <si>
    <t>致函-价值类型-优先受偿</t>
    <phoneticPr fontId="143" type="noConversion"/>
  </si>
  <si>
    <t>致函-价值类型-净值</t>
    <phoneticPr fontId="143" type="noConversion"/>
  </si>
  <si>
    <t>致函-估价方法</t>
    <phoneticPr fontId="143" type="noConversion"/>
  </si>
  <si>
    <t>致函-估价结果</t>
    <phoneticPr fontId="135" type="noConversion"/>
  </si>
  <si>
    <t>致函-估价结果-表1-总</t>
    <phoneticPr fontId="143" type="noConversion"/>
  </si>
  <si>
    <t>致函-估价结果-表1-单</t>
    <phoneticPr fontId="143" type="noConversion"/>
  </si>
  <si>
    <t>致函-估价结果-表1-大</t>
    <phoneticPr fontId="143" type="noConversion"/>
  </si>
  <si>
    <t>致函-估价结果-表1-优先（大）</t>
    <phoneticPr fontId="143" type="noConversion"/>
  </si>
  <si>
    <t>致函-估价结果-表1-优先-抵押</t>
    <phoneticPr fontId="143" type="noConversion"/>
  </si>
  <si>
    <t>致函-估价结果-表1-优先-工程</t>
    <phoneticPr fontId="143" type="noConversion"/>
  </si>
  <si>
    <t>致函-估价结果-表1-优先-其他</t>
    <phoneticPr fontId="143" type="noConversion"/>
  </si>
  <si>
    <t>致函-估价结果-表1-抵押（大）</t>
    <phoneticPr fontId="143" type="noConversion"/>
  </si>
  <si>
    <t>致函-估价结果-表1-已注（大）</t>
    <phoneticPr fontId="143" type="noConversion"/>
  </si>
  <si>
    <t>致函-估价结果-表1-净值（单）</t>
    <phoneticPr fontId="143" type="noConversion"/>
  </si>
  <si>
    <t>致函-估价结果-表1-净值（大）</t>
    <phoneticPr fontId="143" type="noConversion"/>
  </si>
  <si>
    <t>致函-估价结果-表2-土地面积</t>
    <phoneticPr fontId="143" type="noConversion"/>
  </si>
  <si>
    <t>致函-估价结果-表2-地（总）</t>
    <phoneticPr fontId="143" type="noConversion"/>
  </si>
  <si>
    <t>致函-估价结果-表2-地（单）</t>
    <phoneticPr fontId="143" type="noConversion"/>
  </si>
  <si>
    <t>致函-估价结果-表2-地（大）</t>
    <phoneticPr fontId="143" type="noConversion"/>
  </si>
  <si>
    <t>致函-估价结果-表2-建（总）</t>
    <phoneticPr fontId="143" type="noConversion"/>
  </si>
  <si>
    <t>致函-估价结果-表2-建（单）</t>
    <phoneticPr fontId="143" type="noConversion"/>
  </si>
  <si>
    <t>致函-特别提示-1</t>
    <phoneticPr fontId="143" type="noConversion"/>
  </si>
  <si>
    <t>致函-特别提示-2</t>
  </si>
  <si>
    <t>致函-特别提示-优先受偿-1</t>
    <phoneticPr fontId="143" type="noConversion"/>
  </si>
  <si>
    <t>致函-特别提示-优先受偿-2</t>
  </si>
  <si>
    <t>致函-特别提示-优先受偿-3</t>
  </si>
  <si>
    <t>致函-特别提示-优先受偿-4</t>
  </si>
  <si>
    <t>致函-特别提示-4</t>
    <phoneticPr fontId="143" type="noConversion"/>
  </si>
  <si>
    <t>致函-特别提示-5</t>
  </si>
  <si>
    <t>致函-出具日期</t>
    <phoneticPr fontId="135" type="noConversion"/>
  </si>
  <si>
    <t>致函-估价师1</t>
    <phoneticPr fontId="135" type="noConversion"/>
  </si>
  <si>
    <t>致函-估价师1-证号</t>
    <phoneticPr fontId="135" type="noConversion"/>
  </si>
  <si>
    <t>致函-估价师2</t>
    <phoneticPr fontId="135" type="noConversion"/>
  </si>
  <si>
    <t>致函-估价师2-证号</t>
    <phoneticPr fontId="135" type="noConversion"/>
  </si>
  <si>
    <t>致函-估价对象-现房-1</t>
    <phoneticPr fontId="135" type="noConversion"/>
  </si>
  <si>
    <t>致函-估价对象-现房-2</t>
  </si>
  <si>
    <t>致函-估价对象-在建-1</t>
    <phoneticPr fontId="135" type="noConversion"/>
  </si>
  <si>
    <t>致函-估价对象-在建-2</t>
  </si>
  <si>
    <t>致函-特别提示-优先受偿-5</t>
  </si>
  <si>
    <t>致函-特别提示-6</t>
  </si>
  <si>
    <t>致函-特别提示-7</t>
  </si>
  <si>
    <t>致函-估价结果-表2-地（名称）</t>
    <phoneticPr fontId="143" type="noConversion"/>
  </si>
  <si>
    <t>致函-估价结果-表2-建（名称）</t>
    <phoneticPr fontId="143" type="noConversion"/>
  </si>
  <si>
    <t>致函-估价结果-表2-土地面积（名称）</t>
    <phoneticPr fontId="143" type="noConversion"/>
  </si>
  <si>
    <t>致函-估价结果-表1-抵押（单）</t>
    <phoneticPr fontId="143" type="noConversion"/>
  </si>
  <si>
    <t>致函-估价结果-表1-已注（单）</t>
    <phoneticPr fontId="143" type="noConversion"/>
  </si>
  <si>
    <t>致函-估价结果-表1-已注（名称）</t>
    <phoneticPr fontId="143" type="noConversion"/>
  </si>
  <si>
    <t>致函-估价结果-表1-净值（名称）</t>
    <phoneticPr fontId="143" type="noConversion"/>
  </si>
  <si>
    <t>致函-估价结果-表2-建（大）</t>
  </si>
  <si>
    <t>致函-估价结果-表2-已注（名称）</t>
    <phoneticPr fontId="143" type="noConversion"/>
  </si>
  <si>
    <t>致函-估价结果-表2-净值（名称）</t>
    <phoneticPr fontId="143" type="noConversion"/>
  </si>
  <si>
    <t>本次估价的“房地产抵押价值”是指估价对象在价值时点的“房地产价值”扣减估价师于价值时点所知悉的法定优先受偿款后的余额。</t>
    <phoneticPr fontId="84" type="noConversion"/>
  </si>
  <si>
    <t>本次估价的“抵押担保权已注销时的房地产抵押价值”是指估价对象在价值时点的“房地产价值”扣减估价师于价值时点所知悉的除抵押担保权以外的其他法定优先受偿款后的余额。</t>
    <phoneticPr fontId="84" type="noConversion"/>
  </si>
  <si>
    <t>本次估价的“抵押净值”是指估价对象“房地产抵押价值”减去估价对象在价值时点以“房地产销售收入”为基数计算的预计抵押权实现进行处置时需缴纳的各项费用、税金等相关费用后的价值。</t>
    <phoneticPr fontId="84"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4" type="noConversion"/>
  </si>
  <si>
    <t>致函-估价结果-表1-优先（名称）</t>
    <phoneticPr fontId="143" type="noConversion"/>
  </si>
  <si>
    <t>致函-估价结果-表2-建筑面积（名称）</t>
    <phoneticPr fontId="143" type="noConversion"/>
  </si>
  <si>
    <t>致函-估价结果-表2-建筑面积</t>
    <phoneticPr fontId="143" type="noConversion"/>
  </si>
  <si>
    <t>致函-估价结果-表2-项目名称</t>
    <phoneticPr fontId="143" type="noConversion"/>
  </si>
  <si>
    <t>致函-估价结果-表1-抵押（名称）</t>
    <phoneticPr fontId="143" type="noConversion"/>
  </si>
  <si>
    <t>致函-估价结果-表1-抵押（总）</t>
    <phoneticPr fontId="143" type="noConversion"/>
  </si>
  <si>
    <t>致函-估价结果-表1-优先（总）</t>
    <phoneticPr fontId="143" type="noConversion"/>
  </si>
  <si>
    <t>致函-估价结果-表1-已注（总）</t>
    <phoneticPr fontId="143" type="noConversion"/>
  </si>
  <si>
    <t>致函-估价结果-表1-净值（总）</t>
    <phoneticPr fontId="143" type="noConversion"/>
  </si>
  <si>
    <t>致函-估价结果-表2-抵押（名称）</t>
    <phoneticPr fontId="135" type="noConversion"/>
  </si>
  <si>
    <t>致函-估价结果-表2-优先（名称）</t>
    <phoneticPr fontId="143"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3" type="noConversion"/>
  </si>
  <si>
    <t>致函-其他专业人员</t>
    <phoneticPr fontId="135" type="noConversion"/>
  </si>
  <si>
    <t>价值时点</t>
    <phoneticPr fontId="4" type="noConversion"/>
  </si>
  <si>
    <t>开发期</t>
    <phoneticPr fontId="135" type="noConversion"/>
  </si>
  <si>
    <t>贷款利率</t>
    <phoneticPr fontId="4" type="noConversion"/>
  </si>
  <si>
    <t>贷款利率</t>
    <phoneticPr fontId="135" type="noConversion"/>
  </si>
  <si>
    <t>存款利率</t>
    <phoneticPr fontId="135"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35"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估价对象10</t>
  </si>
  <si>
    <t>估价对象9</t>
  </si>
  <si>
    <t>估价对象8</t>
  </si>
  <si>
    <t>估价对象7</t>
  </si>
  <si>
    <t>估价对象6</t>
  </si>
  <si>
    <t>估价对象5</t>
  </si>
  <si>
    <t>估价对象4</t>
  </si>
  <si>
    <t>估价对象3</t>
  </si>
  <si>
    <t>估价对象2</t>
    <phoneticPr fontId="135" type="noConversion"/>
  </si>
  <si>
    <t>估价对象1（本表）</t>
    <phoneticPr fontId="135" type="noConversion"/>
  </si>
  <si>
    <t>抵押净值（万元）</t>
    <phoneticPr fontId="135" type="noConversion"/>
  </si>
  <si>
    <t>抵押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租金</t>
    <phoneticPr fontId="135" type="noConversion"/>
  </si>
  <si>
    <t>总投</t>
    <phoneticPr fontId="135" type="noConversion"/>
  </si>
  <si>
    <t>抵押价值</t>
  </si>
  <si>
    <t>市场价值</t>
  </si>
  <si>
    <t>地面单价（元/平方米）</t>
    <phoneticPr fontId="135" type="noConversion"/>
  </si>
  <si>
    <t>楼面单价（元/平方米）</t>
  </si>
  <si>
    <t>总价（万元）</t>
  </si>
  <si>
    <t>价值类型</t>
  </si>
  <si>
    <t>价值时点/估价期日</t>
    <phoneticPr fontId="135" type="noConversion"/>
  </si>
  <si>
    <t>抵押价值-已注销（万元）</t>
    <phoneticPr fontId="135" type="noConversion"/>
  </si>
  <si>
    <t>抵押价值-已注销</t>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t>市场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项目名称</t>
    <phoneticPr fontId="135" type="noConversion"/>
  </si>
  <si>
    <t>重置成新价</t>
    <phoneticPr fontId="135"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用途</t>
  </si>
  <si>
    <t>商业</t>
  </si>
  <si>
    <t>居住</t>
  </si>
  <si>
    <t>土地级别</t>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38"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4" type="noConversion"/>
  </si>
  <si>
    <r>
      <rPr>
        <sz val="14"/>
        <color theme="9" tint="-0.249977111117893"/>
        <rFont val="宋体"/>
        <family val="3"/>
        <charset val="134"/>
      </rPr>
      <t>（本页下方空白无内容）</t>
    </r>
  </si>
  <si>
    <r>
      <rPr>
        <b/>
        <sz val="18"/>
        <color theme="1"/>
        <rFont val="宋体"/>
        <family val="3"/>
        <charset val="134"/>
      </rPr>
      <t>评估意见函</t>
    </r>
    <phoneticPr fontId="84" type="noConversion"/>
  </si>
  <si>
    <r>
      <rPr>
        <b/>
        <sz val="14"/>
        <color rgb="FF000000"/>
        <rFont val="宋体"/>
        <family val="3"/>
        <charset val="134"/>
      </rPr>
      <t>估价对象：</t>
    </r>
    <phoneticPr fontId="84" type="noConversion"/>
  </si>
  <si>
    <r>
      <rPr>
        <b/>
        <i/>
        <sz val="14"/>
        <color theme="3" tint="0.39997558519241921"/>
        <rFont val="宋体"/>
        <family val="3"/>
        <charset val="134"/>
      </rPr>
      <t>现房：</t>
    </r>
    <phoneticPr fontId="84"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5" type="noConversion"/>
  </si>
  <si>
    <r>
      <rPr>
        <b/>
        <i/>
        <sz val="14"/>
        <color theme="3" tint="0.39997558519241921"/>
        <rFont val="宋体"/>
        <family val="3"/>
        <charset val="134"/>
      </rPr>
      <t>在建：</t>
    </r>
    <phoneticPr fontId="84"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5" type="noConversion"/>
  </si>
  <si>
    <r>
      <rPr>
        <b/>
        <sz val="14"/>
        <color rgb="FF000000"/>
        <rFont val="宋体"/>
        <family val="3"/>
        <charset val="134"/>
      </rPr>
      <t>估价目的：</t>
    </r>
    <phoneticPr fontId="84" type="noConversion"/>
  </si>
  <si>
    <r>
      <rPr>
        <b/>
        <sz val="14"/>
        <color theme="1"/>
        <rFont val="宋体"/>
        <family val="3"/>
        <charset val="134"/>
      </rPr>
      <t>价值时点：</t>
    </r>
    <phoneticPr fontId="84" type="noConversion"/>
  </si>
  <si>
    <r>
      <rPr>
        <b/>
        <sz val="14"/>
        <color theme="1"/>
        <rFont val="宋体"/>
        <family val="3"/>
        <charset val="134"/>
      </rPr>
      <t>价值类型：</t>
    </r>
    <phoneticPr fontId="84"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4" type="noConversion"/>
  </si>
  <si>
    <r>
      <rPr>
        <b/>
        <sz val="14"/>
        <color theme="1"/>
        <rFont val="宋体"/>
        <family val="3"/>
        <charset val="134"/>
      </rPr>
      <t>估价结果：</t>
    </r>
    <phoneticPr fontId="84" type="noConversion"/>
  </si>
  <si>
    <r>
      <t>1.</t>
    </r>
    <r>
      <rPr>
        <b/>
        <sz val="12"/>
        <color indexed="8"/>
        <rFont val="宋体"/>
        <family val="3"/>
        <charset val="134"/>
      </rPr>
      <t>房地产价值</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2"/>
        <color theme="1"/>
        <rFont val="宋体"/>
        <family val="3"/>
        <charset val="134"/>
      </rPr>
      <t>单价</t>
    </r>
    <phoneticPr fontId="84" type="noConversion"/>
  </si>
  <si>
    <r>
      <rPr>
        <b/>
        <sz val="12"/>
        <color rgb="FF000000"/>
        <rFont val="宋体"/>
        <family val="3"/>
        <charset val="134"/>
      </rPr>
      <t>总额</t>
    </r>
    <phoneticPr fontId="84" type="noConversion"/>
  </si>
  <si>
    <r>
      <rPr>
        <sz val="12"/>
        <color rgb="FF000000"/>
        <rFont val="宋体"/>
        <family val="3"/>
        <charset val="134"/>
      </rPr>
      <t>总额</t>
    </r>
    <phoneticPr fontId="84" type="noConversion"/>
  </si>
  <si>
    <r>
      <rPr>
        <sz val="14"/>
        <color theme="1"/>
        <rFont val="宋体"/>
        <family val="3"/>
        <charset val="134"/>
      </rPr>
      <t>（转下页）</t>
    </r>
    <phoneticPr fontId="86"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4" type="noConversion"/>
  </si>
  <si>
    <r>
      <rPr>
        <b/>
        <sz val="14"/>
        <color theme="1"/>
        <rFont val="宋体"/>
        <family val="3"/>
        <charset val="134"/>
      </rPr>
      <t>结果表</t>
    </r>
    <r>
      <rPr>
        <b/>
        <sz val="14"/>
        <color theme="1"/>
        <rFont val="Arial"/>
        <family val="2"/>
      </rPr>
      <t>-1</t>
    </r>
    <phoneticPr fontId="86"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4" type="noConversion"/>
  </si>
  <si>
    <r>
      <rPr>
        <sz val="12"/>
        <color rgb="FF000000"/>
        <rFont val="宋体"/>
        <family val="3"/>
        <charset val="134"/>
      </rPr>
      <t>总额</t>
    </r>
    <phoneticPr fontId="84"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4" type="noConversion"/>
  </si>
  <si>
    <r>
      <rPr>
        <sz val="12"/>
        <color theme="1"/>
        <rFont val="宋体"/>
        <family val="3"/>
        <charset val="134"/>
      </rPr>
      <t>单价</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6"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6" type="noConversion"/>
  </si>
  <si>
    <r>
      <rPr>
        <sz val="12"/>
        <color indexed="8"/>
        <rFont val="宋体"/>
        <family val="3"/>
        <charset val="134"/>
      </rPr>
      <t>建筑面积</t>
    </r>
    <phoneticPr fontId="84"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4" type="noConversion"/>
  </si>
  <si>
    <r>
      <rPr>
        <sz val="12"/>
        <color indexed="8"/>
        <rFont val="宋体"/>
        <family val="3"/>
        <charset val="134"/>
      </rPr>
      <t>楼面单价</t>
    </r>
    <phoneticPr fontId="84"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4"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1"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0"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1"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8"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4" type="noConversion"/>
  </si>
  <si>
    <r>
      <rPr>
        <sz val="11"/>
        <color indexed="8"/>
        <rFont val="宋体"/>
        <family val="3"/>
        <charset val="134"/>
        <scheme val="minor"/>
      </rPr>
      <t>无底纹单元格</t>
    </r>
    <phoneticPr fontId="34" type="noConversion"/>
  </si>
  <si>
    <r>
      <rPr>
        <sz val="11"/>
        <color indexed="8"/>
        <rFont val="宋体"/>
        <family val="3"/>
        <charset val="134"/>
        <scheme val="minor"/>
      </rPr>
      <t>黄色底纹单元格</t>
    </r>
    <phoneticPr fontId="34" type="noConversion"/>
  </si>
  <si>
    <r>
      <rPr>
        <sz val="11"/>
        <color indexed="8"/>
        <rFont val="宋体"/>
        <family val="3"/>
        <charset val="134"/>
        <scheme val="minor"/>
      </rPr>
      <t>灰色底纹单元格</t>
    </r>
    <phoneticPr fontId="34" type="noConversion"/>
  </si>
  <si>
    <r>
      <rPr>
        <sz val="11"/>
        <color indexed="8"/>
        <rFont val="宋体"/>
        <family val="3"/>
        <charset val="134"/>
        <scheme val="minor"/>
      </rPr>
      <t>红色底纹黄色字体</t>
    </r>
    <phoneticPr fontId="34" type="noConversion"/>
  </si>
  <si>
    <r>
      <rPr>
        <b/>
        <sz val="12"/>
        <color indexed="8"/>
        <rFont val="宋体"/>
        <family val="3"/>
        <charset val="134"/>
        <scheme val="minor"/>
      </rPr>
      <t>关注批注角标</t>
    </r>
    <phoneticPr fontId="34"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4" type="noConversion"/>
  </si>
  <si>
    <r>
      <rPr>
        <sz val="11"/>
        <color indexed="8"/>
        <rFont val="宋体"/>
        <family val="3"/>
        <charset val="134"/>
        <scheme val="minor"/>
      </rPr>
      <t>车位</t>
    </r>
    <phoneticPr fontId="34" type="noConversion"/>
  </si>
  <si>
    <r>
      <rPr>
        <sz val="11"/>
        <color indexed="8"/>
        <rFont val="宋体"/>
        <family val="3"/>
        <charset val="134"/>
        <scheme val="minor"/>
      </rPr>
      <t>仓储</t>
    </r>
    <phoneticPr fontId="34" type="noConversion"/>
  </si>
  <si>
    <r>
      <rPr>
        <sz val="11"/>
        <color indexed="8"/>
        <rFont val="宋体"/>
        <family val="3"/>
        <charset val="134"/>
        <scheme val="minor"/>
      </rPr>
      <t>土地-住宅、综合</t>
    </r>
    <phoneticPr fontId="34" type="noConversion"/>
  </si>
  <si>
    <r>
      <rPr>
        <sz val="11"/>
        <color indexed="8"/>
        <rFont val="宋体"/>
        <family val="3"/>
        <charset val="134"/>
        <scheme val="minor"/>
      </rPr>
      <t>土地-工业</t>
    </r>
    <phoneticPr fontId="34" type="noConversion"/>
  </si>
  <si>
    <r>
      <rPr>
        <sz val="11"/>
        <color indexed="8"/>
        <rFont val="宋体"/>
        <family val="3"/>
        <charset val="134"/>
        <scheme val="minor"/>
      </rPr>
      <t>典型户型修正</t>
    </r>
    <phoneticPr fontId="34" type="noConversion"/>
  </si>
  <si>
    <r>
      <rPr>
        <b/>
        <sz val="12"/>
        <color indexed="10"/>
        <rFont val="宋体"/>
        <family val="3"/>
        <charset val="134"/>
        <scheme val="minor"/>
      </rPr>
      <t>数据-基础表  面积录入特殊说明</t>
    </r>
    <phoneticPr fontId="34" type="noConversion"/>
  </si>
  <si>
    <r>
      <rPr>
        <sz val="11"/>
        <color indexed="8"/>
        <rFont val="宋体"/>
        <family val="3"/>
        <charset val="134"/>
        <scheme val="minor"/>
      </rPr>
      <t>估价方法</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4"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4"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4"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4"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4"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1" type="noConversion"/>
  </si>
  <si>
    <r>
      <rPr>
        <sz val="11"/>
        <color indexed="8"/>
        <rFont val="宋体"/>
        <family val="3"/>
        <charset val="134"/>
        <scheme val="minor"/>
      </rPr>
      <t>自住商品房</t>
    </r>
    <phoneticPr fontId="41" type="noConversion"/>
  </si>
  <si>
    <r>
      <rPr>
        <sz val="10"/>
        <color indexed="8"/>
        <rFont val="宋体"/>
        <family val="3"/>
        <charset val="134"/>
      </rPr>
      <t>权利状况（抵押）</t>
    </r>
    <phoneticPr fontId="84" type="noConversion"/>
  </si>
  <si>
    <r>
      <rPr>
        <sz val="10"/>
        <color indexed="8"/>
        <rFont val="宋体"/>
        <family val="3"/>
        <charset val="134"/>
      </rPr>
      <t>其他资料</t>
    </r>
    <phoneticPr fontId="84"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4" type="noConversion"/>
  </si>
  <si>
    <r>
      <rPr>
        <sz val="10"/>
        <color indexed="8"/>
        <rFont val="宋体"/>
        <family val="3"/>
        <charset val="134"/>
      </rPr>
      <t>权利范围</t>
    </r>
    <phoneticPr fontId="84" type="noConversion"/>
  </si>
  <si>
    <r>
      <rPr>
        <sz val="10"/>
        <color indexed="8"/>
        <rFont val="宋体"/>
        <family val="3"/>
        <charset val="134"/>
      </rPr>
      <t>权利价值</t>
    </r>
    <phoneticPr fontId="84"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rFont val="宋体"/>
        <family val="3"/>
        <charset val="134"/>
      </rPr>
      <t>建设期</t>
    </r>
    <phoneticPr fontId="5"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1"/>
        <color indexed="8"/>
        <rFont val="宋体"/>
        <family val="3"/>
        <charset val="134"/>
      </rPr>
      <t>公共配套设施费用</t>
    </r>
    <phoneticPr fontId="4" type="noConversion"/>
  </si>
  <si>
    <r>
      <rPr>
        <sz val="11"/>
        <color indexed="8"/>
        <rFont val="宋体"/>
        <family val="3"/>
        <charset val="134"/>
      </rPr>
      <t>红线内市政基础设施</t>
    </r>
    <phoneticPr fontId="4" type="noConversion"/>
  </si>
  <si>
    <r>
      <rPr>
        <sz val="11"/>
        <color indexed="8"/>
        <rFont val="宋体"/>
        <family val="3"/>
        <charset val="134"/>
      </rPr>
      <t>建造成本中相关税费</t>
    </r>
    <phoneticPr fontId="4" type="noConversion"/>
  </si>
  <si>
    <r>
      <rPr>
        <sz val="11"/>
        <color indexed="8"/>
        <rFont val="宋体"/>
        <family val="3"/>
        <charset val="134"/>
      </rPr>
      <t>管理费用</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1"/>
        <color indexed="8"/>
        <rFont val="宋体"/>
        <family val="3"/>
        <charset val="134"/>
      </rPr>
      <t>教育费附加</t>
    </r>
    <phoneticPr fontId="4" type="noConversion"/>
  </si>
  <si>
    <r>
      <rPr>
        <sz val="11"/>
        <color indexed="8"/>
        <rFont val="宋体"/>
        <family val="3"/>
        <charset val="134"/>
      </rPr>
      <t>地方教育费附加</t>
    </r>
    <phoneticPr fontId="4" type="noConversion"/>
  </si>
  <si>
    <r>
      <rPr>
        <sz val="11"/>
        <color indexed="8"/>
        <rFont val="宋体"/>
        <family val="3"/>
        <charset val="134"/>
      </rPr>
      <t>其他税种</t>
    </r>
    <phoneticPr fontId="4" type="noConversion"/>
  </si>
  <si>
    <r>
      <rPr>
        <sz val="11"/>
        <color indexed="8"/>
        <rFont val="宋体"/>
        <family val="3"/>
        <charset val="134"/>
      </rPr>
      <t>契税</t>
    </r>
    <phoneticPr fontId="4" type="noConversion"/>
  </si>
  <si>
    <r>
      <rPr>
        <sz val="11"/>
        <color indexed="8"/>
        <rFont val="宋体"/>
        <family val="3"/>
        <charset val="134"/>
      </rPr>
      <t>印花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sz val="11"/>
        <color indexed="8"/>
        <rFont val="宋体"/>
        <family val="3"/>
        <charset val="134"/>
      </rPr>
      <t>居住社区成熟度</t>
    </r>
  </si>
  <si>
    <r>
      <rPr>
        <sz val="11"/>
        <color indexed="8"/>
        <rFont val="宋体"/>
        <family val="3"/>
        <charset val="134"/>
      </rPr>
      <t>公共配套设施</t>
    </r>
    <phoneticPr fontId="25" type="noConversion"/>
  </si>
  <si>
    <r>
      <rPr>
        <sz val="11"/>
        <color indexed="8"/>
        <rFont val="宋体"/>
        <family val="3"/>
        <charset val="134"/>
      </rPr>
      <t>交通便捷度</t>
    </r>
  </si>
  <si>
    <r>
      <rPr>
        <sz val="11"/>
        <color indexed="8"/>
        <rFont val="宋体"/>
        <family val="3"/>
        <charset val="134"/>
      </rPr>
      <t>基础设施水平</t>
    </r>
    <phoneticPr fontId="25" type="noConversion"/>
  </si>
  <si>
    <r>
      <rPr>
        <sz val="11"/>
        <color indexed="8"/>
        <rFont val="宋体"/>
        <family val="3"/>
        <charset val="134"/>
      </rPr>
      <t>自然及人文环境</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89" type="noConversion"/>
  </si>
  <si>
    <r>
      <rPr>
        <sz val="11"/>
        <color indexed="8"/>
        <rFont val="宋体"/>
        <family val="3"/>
        <charset val="134"/>
      </rPr>
      <t>土地价值</t>
    </r>
    <phoneticPr fontId="9" type="noConversion"/>
  </si>
  <si>
    <r>
      <rPr>
        <sz val="10"/>
        <color indexed="8"/>
        <rFont val="宋体"/>
        <family val="3"/>
        <charset val="134"/>
      </rPr>
      <t>土地价值</t>
    </r>
    <phoneticPr fontId="89" type="noConversion"/>
  </si>
  <si>
    <r>
      <rPr>
        <sz val="11"/>
        <color indexed="8"/>
        <rFont val="宋体"/>
        <family val="3"/>
        <charset val="134"/>
      </rPr>
      <t>建筑物价值</t>
    </r>
    <phoneticPr fontId="9" type="noConversion"/>
  </si>
  <si>
    <r>
      <rPr>
        <sz val="10"/>
        <color indexed="8"/>
        <rFont val="宋体"/>
        <family val="3"/>
        <charset val="134"/>
      </rPr>
      <t>建筑物价值</t>
    </r>
    <phoneticPr fontId="89"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theme="1"/>
        <rFont val="宋体"/>
        <family val="3"/>
        <charset val="134"/>
      </rPr>
      <t>大写</t>
    </r>
  </si>
  <si>
    <r>
      <t>4.</t>
    </r>
    <r>
      <rPr>
        <sz val="10"/>
        <color indexed="8"/>
        <rFont val="宋体"/>
        <family val="3"/>
        <charset val="134"/>
      </rPr>
      <t>个人所得税</t>
    </r>
    <phoneticPr fontId="9" type="noConversion"/>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4" type="noConversion"/>
  </si>
  <si>
    <r>
      <rPr>
        <sz val="10"/>
        <color theme="1"/>
        <rFont val="宋体"/>
        <family val="3"/>
        <charset val="134"/>
      </rPr>
      <t>抵押净值单价</t>
    </r>
    <phoneticPr fontId="9" type="noConversion"/>
  </si>
  <si>
    <r>
      <rPr>
        <b/>
        <sz val="10"/>
        <rFont val="宋体"/>
        <family val="3"/>
        <charset val="134"/>
      </rPr>
      <t>项目</t>
    </r>
    <phoneticPr fontId="38" type="noConversion"/>
  </si>
  <si>
    <r>
      <rPr>
        <b/>
        <sz val="10"/>
        <rFont val="宋体"/>
        <family val="3"/>
        <charset val="134"/>
      </rPr>
      <t>系数</t>
    </r>
    <phoneticPr fontId="38" type="noConversion"/>
  </si>
  <si>
    <r>
      <rPr>
        <sz val="10"/>
        <color indexed="8"/>
        <rFont val="宋体"/>
        <family val="3"/>
        <charset val="134"/>
      </rPr>
      <t>备注</t>
    </r>
    <phoneticPr fontId="38" type="noConversion"/>
  </si>
  <si>
    <r>
      <rPr>
        <b/>
        <sz val="10"/>
        <rFont val="宋体"/>
        <family val="3"/>
        <charset val="134"/>
      </rPr>
      <t>销售额</t>
    </r>
    <phoneticPr fontId="34"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8"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4"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8"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8" type="noConversion"/>
  </si>
  <si>
    <r>
      <rPr>
        <sz val="10"/>
        <color rgb="FF000000"/>
        <rFont val="宋体"/>
        <family val="3"/>
        <charset val="134"/>
      </rPr>
      <t>评估费</t>
    </r>
  </si>
  <si>
    <r>
      <rPr>
        <b/>
        <sz val="10"/>
        <rFont val="宋体"/>
        <family val="3"/>
        <charset val="134"/>
      </rPr>
      <t>纳税额</t>
    </r>
    <phoneticPr fontId="34"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8" type="noConversion"/>
  </si>
  <si>
    <r>
      <rPr>
        <b/>
        <sz val="10"/>
        <rFont val="宋体"/>
        <family val="3"/>
        <charset val="134"/>
      </rPr>
      <t>转让收入</t>
    </r>
    <phoneticPr fontId="38" type="noConversion"/>
  </si>
  <si>
    <r>
      <rPr>
        <b/>
        <sz val="10"/>
        <color indexed="8"/>
        <rFont val="宋体"/>
        <family val="3"/>
        <charset val="134"/>
      </rPr>
      <t>扣除项合计</t>
    </r>
    <phoneticPr fontId="38" type="noConversion"/>
  </si>
  <si>
    <r>
      <rPr>
        <sz val="10"/>
        <rFont val="宋体"/>
        <family val="3"/>
        <charset val="134"/>
      </rPr>
      <t>原购房价及相关税费</t>
    </r>
    <phoneticPr fontId="38" type="noConversion"/>
  </si>
  <si>
    <r>
      <rPr>
        <sz val="10"/>
        <rFont val="宋体"/>
        <family val="3"/>
        <charset val="134"/>
      </rPr>
      <t>原购房价</t>
    </r>
    <phoneticPr fontId="38" type="noConversion"/>
  </si>
  <si>
    <r>
      <rPr>
        <sz val="11"/>
        <color indexed="8"/>
        <rFont val="宋体"/>
        <family val="3"/>
        <charset val="134"/>
      </rPr>
      <t>原购房价依据</t>
    </r>
    <phoneticPr fontId="34" type="noConversion"/>
  </si>
  <si>
    <r>
      <rPr>
        <sz val="11"/>
        <color indexed="8"/>
        <rFont val="宋体"/>
        <family val="3"/>
        <charset val="134"/>
      </rPr>
      <t>已购年限</t>
    </r>
    <phoneticPr fontId="34" type="noConversion"/>
  </si>
  <si>
    <r>
      <rPr>
        <sz val="10"/>
        <rFont val="宋体"/>
        <family val="3"/>
        <charset val="134"/>
      </rPr>
      <t>加计扣减项</t>
    </r>
    <phoneticPr fontId="34"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8" type="noConversion"/>
  </si>
  <si>
    <r>
      <rPr>
        <sz val="10"/>
        <rFont val="宋体"/>
        <family val="3"/>
        <charset val="134"/>
      </rPr>
      <t>相关税费</t>
    </r>
    <phoneticPr fontId="38" type="noConversion"/>
  </si>
  <si>
    <r>
      <rPr>
        <sz val="10"/>
        <color indexed="8"/>
        <rFont val="宋体"/>
        <family val="3"/>
        <charset val="134"/>
      </rPr>
      <t>含契税及印花税</t>
    </r>
    <phoneticPr fontId="38" type="noConversion"/>
  </si>
  <si>
    <r>
      <rPr>
        <sz val="10"/>
        <rFont val="宋体"/>
        <family val="3"/>
        <charset val="134"/>
      </rPr>
      <t>转让税金支出</t>
    </r>
    <phoneticPr fontId="38" type="noConversion"/>
  </si>
  <si>
    <r>
      <rPr>
        <sz val="10"/>
        <color indexed="8"/>
        <rFont val="宋体"/>
        <family val="3"/>
        <charset val="134"/>
      </rPr>
      <t>不含增值税，仅附加税</t>
    </r>
    <phoneticPr fontId="34" type="noConversion"/>
  </si>
  <si>
    <r>
      <rPr>
        <b/>
        <sz val="10"/>
        <rFont val="宋体"/>
        <family val="3"/>
        <charset val="134"/>
      </rPr>
      <t>增值额</t>
    </r>
    <phoneticPr fontId="38" type="noConversion"/>
  </si>
  <si>
    <r>
      <rPr>
        <b/>
        <sz val="10"/>
        <rFont val="宋体"/>
        <family val="3"/>
        <charset val="134"/>
      </rPr>
      <t>增值额与扣除项比率</t>
    </r>
    <phoneticPr fontId="38" type="noConversion"/>
  </si>
  <si>
    <r>
      <rPr>
        <b/>
        <sz val="10"/>
        <rFont val="宋体"/>
        <family val="3"/>
        <charset val="134"/>
      </rPr>
      <t>应纳增值税税额</t>
    </r>
    <phoneticPr fontId="38" type="noConversion"/>
  </si>
  <si>
    <r>
      <rPr>
        <b/>
        <sz val="10"/>
        <rFont val="宋体"/>
        <family val="3"/>
        <charset val="134"/>
      </rPr>
      <t>土地增值税（自行开发建设）</t>
    </r>
    <phoneticPr fontId="38" type="noConversion"/>
  </si>
  <si>
    <r>
      <rPr>
        <sz val="10"/>
        <rFont val="宋体"/>
        <family val="3"/>
        <charset val="134"/>
      </rPr>
      <t>土地取得成本</t>
    </r>
    <phoneticPr fontId="38" type="noConversion"/>
  </si>
  <si>
    <r>
      <rPr>
        <sz val="10"/>
        <rFont val="宋体"/>
        <family val="3"/>
        <charset val="134"/>
      </rPr>
      <t>土地取得费用</t>
    </r>
    <phoneticPr fontId="38" type="noConversion"/>
  </si>
  <si>
    <r>
      <rPr>
        <sz val="10"/>
        <color indexed="8"/>
        <rFont val="宋体"/>
        <family val="3"/>
        <charset val="134"/>
      </rPr>
      <t>依据出让合同</t>
    </r>
    <phoneticPr fontId="34" type="noConversion"/>
  </si>
  <si>
    <r>
      <rPr>
        <sz val="9"/>
        <color indexed="8"/>
        <rFont val="宋体"/>
        <family val="3"/>
        <charset val="134"/>
      </rPr>
      <t>出让价款内涵：</t>
    </r>
    <phoneticPr fontId="34" type="noConversion"/>
  </si>
  <si>
    <r>
      <rPr>
        <sz val="10"/>
        <color indexed="8"/>
        <rFont val="宋体"/>
        <family val="3"/>
        <charset val="134"/>
      </rPr>
      <t>契税及印花税</t>
    </r>
    <phoneticPr fontId="34" type="noConversion"/>
  </si>
  <si>
    <r>
      <rPr>
        <sz val="10"/>
        <rFont val="宋体"/>
        <family val="3"/>
        <charset val="134"/>
      </rPr>
      <t>土地开发费</t>
    </r>
    <phoneticPr fontId="38" type="noConversion"/>
  </si>
  <si>
    <r>
      <rPr>
        <sz val="10"/>
        <color indexed="8"/>
        <rFont val="宋体"/>
        <family val="3"/>
        <charset val="134"/>
      </rPr>
      <t>（</t>
    </r>
    <r>
      <rPr>
        <sz val="10"/>
        <color indexed="8"/>
        <rFont val="Arial"/>
        <family val="2"/>
      </rPr>
      <t>3</t>
    </r>
    <r>
      <rPr>
        <sz val="10"/>
        <color indexed="8"/>
        <rFont val="宋体"/>
        <family val="3"/>
        <charset val="134"/>
      </rPr>
      <t>）</t>
    </r>
    <phoneticPr fontId="38" type="noConversion"/>
  </si>
  <si>
    <r>
      <rPr>
        <sz val="10"/>
        <rFont val="宋体"/>
        <family val="3"/>
        <charset val="134"/>
      </rPr>
      <t>建造成本</t>
    </r>
    <phoneticPr fontId="38" type="noConversion"/>
  </si>
  <si>
    <r>
      <rPr>
        <sz val="10"/>
        <color indexed="8"/>
        <rFont val="宋体"/>
        <family val="3"/>
        <charset val="134"/>
      </rPr>
      <t>包括前期工程费、建筑安装工程费、基础设施费和公共配套费等</t>
    </r>
    <phoneticPr fontId="34" type="noConversion"/>
  </si>
  <si>
    <r>
      <rPr>
        <sz val="10"/>
        <color indexed="8"/>
        <rFont val="宋体"/>
        <family val="3"/>
        <charset val="134"/>
      </rPr>
      <t>（</t>
    </r>
    <r>
      <rPr>
        <sz val="10"/>
        <color indexed="8"/>
        <rFont val="Arial"/>
        <family val="2"/>
      </rPr>
      <t>4</t>
    </r>
    <r>
      <rPr>
        <sz val="10"/>
        <color indexed="8"/>
        <rFont val="宋体"/>
        <family val="3"/>
        <charset val="134"/>
      </rPr>
      <t>）</t>
    </r>
    <phoneticPr fontId="38" type="noConversion"/>
  </si>
  <si>
    <r>
      <rPr>
        <sz val="10"/>
        <rFont val="宋体"/>
        <family val="3"/>
        <charset val="134"/>
      </rPr>
      <t>开发费用扣除</t>
    </r>
    <phoneticPr fontId="38"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4" type="noConversion"/>
  </si>
  <si>
    <r>
      <rPr>
        <sz val="10"/>
        <color indexed="8"/>
        <rFont val="宋体"/>
        <family val="3"/>
        <charset val="134"/>
      </rPr>
      <t>（</t>
    </r>
    <r>
      <rPr>
        <sz val="10"/>
        <color indexed="8"/>
        <rFont val="Arial"/>
        <family val="2"/>
      </rPr>
      <t>5</t>
    </r>
    <r>
      <rPr>
        <sz val="10"/>
        <color indexed="8"/>
        <rFont val="宋体"/>
        <family val="3"/>
        <charset val="134"/>
      </rPr>
      <t>）</t>
    </r>
    <phoneticPr fontId="38" type="noConversion"/>
  </si>
  <si>
    <r>
      <rPr>
        <sz val="10"/>
        <color indexed="8"/>
        <rFont val="宋体"/>
        <family val="3"/>
        <charset val="134"/>
      </rPr>
      <t>（</t>
    </r>
    <r>
      <rPr>
        <sz val="10"/>
        <color indexed="8"/>
        <rFont val="Arial"/>
        <family val="2"/>
      </rPr>
      <t>6</t>
    </r>
    <r>
      <rPr>
        <sz val="10"/>
        <color indexed="8"/>
        <rFont val="宋体"/>
        <family val="3"/>
        <charset val="134"/>
      </rPr>
      <t>）</t>
    </r>
    <phoneticPr fontId="38" type="noConversion"/>
  </si>
  <si>
    <r>
      <rPr>
        <sz val="10"/>
        <rFont val="宋体"/>
        <family val="3"/>
        <charset val="134"/>
      </rPr>
      <t>加计扣除金额</t>
    </r>
    <phoneticPr fontId="38"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4"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3"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35"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35"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35" type="noConversion"/>
  </si>
  <si>
    <r>
      <rPr>
        <b/>
        <sz val="11"/>
        <color theme="1"/>
        <rFont val="宋体"/>
        <family val="3"/>
        <charset val="134"/>
      </rPr>
      <t>本次评估所采用的收益法</t>
    </r>
    <phoneticPr fontId="135" type="noConversion"/>
  </si>
  <si>
    <r>
      <rPr>
        <b/>
        <sz val="11"/>
        <color theme="1"/>
        <rFont val="宋体"/>
        <family val="3"/>
        <charset val="134"/>
      </rPr>
      <t>估价结果</t>
    </r>
    <phoneticPr fontId="135" type="noConversion"/>
  </si>
  <si>
    <r>
      <rPr>
        <b/>
        <sz val="11"/>
        <color theme="1"/>
        <rFont val="宋体"/>
        <family val="3"/>
        <charset val="134"/>
      </rPr>
      <t>建筑面积</t>
    </r>
    <phoneticPr fontId="135" type="noConversion"/>
  </si>
  <si>
    <r>
      <rPr>
        <sz val="11"/>
        <color theme="1"/>
        <rFont val="宋体"/>
        <family val="3"/>
        <charset val="134"/>
      </rPr>
      <t>是否参与计算</t>
    </r>
    <phoneticPr fontId="135"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5"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万元</t>
    </r>
    <phoneticPr fontId="19"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5"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5"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5" type="noConversion"/>
  </si>
  <si>
    <r>
      <rPr>
        <b/>
        <sz val="11"/>
        <color indexed="8"/>
        <rFont val="宋体"/>
        <family val="3"/>
        <charset val="134"/>
      </rPr>
      <t>交易情况</t>
    </r>
    <phoneticPr fontId="4" type="noConversion"/>
  </si>
  <si>
    <r>
      <rPr>
        <sz val="11"/>
        <color indexed="8"/>
        <rFont val="宋体"/>
        <family val="3"/>
        <charset val="134"/>
      </rPr>
      <t>正常</t>
    </r>
    <phoneticPr fontId="25" type="noConversion"/>
  </si>
  <si>
    <r>
      <rPr>
        <b/>
        <sz val="11"/>
        <rFont val="宋体"/>
        <family val="3"/>
        <charset val="134"/>
      </rPr>
      <t>权益状况</t>
    </r>
    <phoneticPr fontId="4"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5" type="noConversion"/>
  </si>
  <si>
    <r>
      <rPr>
        <sz val="11"/>
        <rFont val="宋体"/>
        <family val="3"/>
        <charset val="134"/>
      </rPr>
      <t>六通</t>
    </r>
    <phoneticPr fontId="25" type="noConversion"/>
  </si>
  <si>
    <r>
      <rPr>
        <sz val="11"/>
        <rFont val="宋体"/>
        <family val="3"/>
        <charset val="134"/>
      </rPr>
      <t>五通</t>
    </r>
    <phoneticPr fontId="25" type="noConversion"/>
  </si>
  <si>
    <r>
      <rPr>
        <sz val="11"/>
        <rFont val="宋体"/>
        <family val="3"/>
        <charset val="134"/>
      </rPr>
      <t>四通</t>
    </r>
    <phoneticPr fontId="25" type="noConversion"/>
  </si>
  <si>
    <r>
      <rPr>
        <sz val="11"/>
        <rFont val="宋体"/>
        <family val="3"/>
        <charset val="134"/>
      </rPr>
      <t>三通</t>
    </r>
    <phoneticPr fontId="25"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5" type="noConversion"/>
  </si>
  <si>
    <r>
      <rPr>
        <sz val="11"/>
        <color indexed="8"/>
        <rFont val="宋体"/>
        <family val="3"/>
        <charset val="134"/>
      </rPr>
      <t>商业繁华度</t>
    </r>
    <phoneticPr fontId="31"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临街状况</t>
    </r>
    <phoneticPr fontId="31"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1" type="noConversion"/>
  </si>
  <si>
    <r>
      <rPr>
        <sz val="11"/>
        <color indexed="8"/>
        <rFont val="宋体"/>
        <family val="3"/>
        <charset val="134"/>
      </rPr>
      <t>人流量</t>
    </r>
    <phoneticPr fontId="31" type="noConversion"/>
  </si>
  <si>
    <r>
      <rPr>
        <sz val="11"/>
        <color indexed="8"/>
        <rFont val="宋体"/>
        <family val="3"/>
        <charset val="134"/>
      </rPr>
      <t>楼层</t>
    </r>
    <phoneticPr fontId="31" type="noConversion"/>
  </si>
  <si>
    <r>
      <rPr>
        <sz val="11"/>
        <color indexed="8"/>
        <rFont val="宋体"/>
        <family val="3"/>
        <charset val="134"/>
      </rPr>
      <t>商业类型</t>
    </r>
    <phoneticPr fontId="31" type="noConversion"/>
  </si>
  <si>
    <r>
      <rPr>
        <sz val="11"/>
        <color indexed="8"/>
        <rFont val="宋体"/>
        <family val="3"/>
        <charset val="134"/>
      </rPr>
      <t>公共部分装修</t>
    </r>
    <phoneticPr fontId="31" type="noConversion"/>
  </si>
  <si>
    <r>
      <rPr>
        <sz val="11"/>
        <color indexed="8"/>
        <rFont val="宋体"/>
        <family val="3"/>
        <charset val="134"/>
      </rPr>
      <t>成新度</t>
    </r>
    <phoneticPr fontId="31" type="noConversion"/>
  </si>
  <si>
    <r>
      <rPr>
        <sz val="11"/>
        <color indexed="8"/>
        <rFont val="宋体"/>
        <family val="3"/>
        <charset val="134"/>
      </rPr>
      <t>市政基础设施</t>
    </r>
    <phoneticPr fontId="31" type="noConversion"/>
  </si>
  <si>
    <r>
      <rPr>
        <sz val="11"/>
        <color indexed="8"/>
        <rFont val="宋体"/>
        <family val="3"/>
        <charset val="134"/>
      </rPr>
      <t>业态</t>
    </r>
    <phoneticPr fontId="31" type="noConversion"/>
  </si>
  <si>
    <r>
      <rPr>
        <sz val="11"/>
        <color indexed="8"/>
        <rFont val="宋体"/>
        <family val="3"/>
        <charset val="134"/>
      </rPr>
      <t>层高</t>
    </r>
    <phoneticPr fontId="31" type="noConversion"/>
  </si>
  <si>
    <r>
      <rPr>
        <sz val="11"/>
        <color indexed="8"/>
        <rFont val="宋体"/>
        <family val="3"/>
        <charset val="134"/>
      </rPr>
      <t>单套建筑面积</t>
    </r>
    <phoneticPr fontId="31" type="noConversion"/>
  </si>
  <si>
    <r>
      <rPr>
        <sz val="11"/>
        <rFont val="宋体"/>
        <family val="3"/>
        <charset val="134"/>
      </rPr>
      <t>进深比</t>
    </r>
    <phoneticPr fontId="4" type="noConversion"/>
  </si>
  <si>
    <r>
      <rPr>
        <sz val="11"/>
        <color indexed="8"/>
        <rFont val="宋体"/>
        <family val="3"/>
        <charset val="134"/>
      </rPr>
      <t>内部装修</t>
    </r>
    <phoneticPr fontId="31"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1" type="noConversion"/>
  </si>
  <si>
    <r>
      <rPr>
        <sz val="11"/>
        <rFont val="宋体"/>
        <family val="3"/>
        <charset val="134"/>
      </rPr>
      <t>六通</t>
    </r>
    <phoneticPr fontId="31" type="noConversion"/>
  </si>
  <si>
    <r>
      <rPr>
        <sz val="11"/>
        <rFont val="宋体"/>
        <family val="3"/>
        <charset val="134"/>
      </rPr>
      <t>五通</t>
    </r>
    <phoneticPr fontId="31" type="noConversion"/>
  </si>
  <si>
    <r>
      <rPr>
        <sz val="11"/>
        <rFont val="宋体"/>
        <family val="3"/>
        <charset val="134"/>
      </rPr>
      <t>四通</t>
    </r>
    <phoneticPr fontId="31" type="noConversion"/>
  </si>
  <si>
    <r>
      <rPr>
        <sz val="11"/>
        <rFont val="宋体"/>
        <family val="3"/>
        <charset val="134"/>
      </rPr>
      <t>三通</t>
    </r>
    <phoneticPr fontId="31"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1" type="noConversion"/>
  </si>
  <si>
    <r>
      <rPr>
        <sz val="11"/>
        <color indexed="8"/>
        <rFont val="宋体"/>
        <family val="3"/>
        <charset val="134"/>
      </rPr>
      <t>办公集聚程度</t>
    </r>
    <phoneticPr fontId="31"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环境质量</t>
    </r>
    <phoneticPr fontId="32" type="noConversion"/>
  </si>
  <si>
    <r>
      <rPr>
        <sz val="11"/>
        <color indexed="8"/>
        <rFont val="宋体"/>
        <family val="3"/>
        <charset val="134"/>
      </rPr>
      <t>毗邻道路的类型与等级</t>
    </r>
    <phoneticPr fontId="31" type="noConversion"/>
  </si>
  <si>
    <r>
      <rPr>
        <sz val="11"/>
        <color indexed="8"/>
        <rFont val="宋体"/>
        <family val="3"/>
        <charset val="134"/>
      </rPr>
      <t>朝向</t>
    </r>
    <phoneticPr fontId="31" type="noConversion"/>
  </si>
  <si>
    <r>
      <rPr>
        <sz val="11"/>
        <color indexed="8"/>
        <rFont val="宋体"/>
        <family val="3"/>
        <charset val="134"/>
      </rPr>
      <t>建筑类型</t>
    </r>
    <phoneticPr fontId="31" type="noConversion"/>
  </si>
  <si>
    <r>
      <rPr>
        <sz val="11"/>
        <color indexed="8"/>
        <rFont val="宋体"/>
        <family val="3"/>
        <charset val="134"/>
      </rPr>
      <t>写字楼等级</t>
    </r>
    <phoneticPr fontId="31" type="noConversion"/>
  </si>
  <si>
    <r>
      <rPr>
        <sz val="11"/>
        <color indexed="8"/>
        <rFont val="宋体"/>
        <family val="3"/>
        <charset val="134"/>
      </rPr>
      <t>物业管理</t>
    </r>
    <phoneticPr fontId="31"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1" type="noConversion"/>
  </si>
  <si>
    <r>
      <rPr>
        <sz val="11"/>
        <color indexed="8"/>
        <rFont val="宋体"/>
        <family val="3"/>
        <charset val="134"/>
      </rPr>
      <t>内部装修状况</t>
    </r>
    <phoneticPr fontId="31"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5" type="noConversion"/>
  </si>
  <si>
    <r>
      <rPr>
        <sz val="11"/>
        <color indexed="8"/>
        <rFont val="宋体"/>
        <family val="3"/>
        <charset val="134"/>
      </rPr>
      <t>交通便捷度</t>
    </r>
    <phoneticPr fontId="31" type="noConversion"/>
  </si>
  <si>
    <r>
      <rPr>
        <sz val="11"/>
        <color indexed="8"/>
        <rFont val="宋体"/>
        <family val="3"/>
        <charset val="134"/>
      </rPr>
      <t>自然及人文环境</t>
    </r>
    <phoneticPr fontId="32" type="noConversion"/>
  </si>
  <si>
    <r>
      <rPr>
        <sz val="11"/>
        <color indexed="8"/>
        <rFont val="宋体"/>
        <family val="3"/>
        <charset val="134"/>
      </rPr>
      <t>楼层</t>
    </r>
    <phoneticPr fontId="32" type="noConversion"/>
  </si>
  <si>
    <r>
      <rPr>
        <sz val="11"/>
        <color indexed="8"/>
        <rFont val="宋体"/>
        <family val="3"/>
        <charset val="134"/>
      </rPr>
      <t>配套类型</t>
    </r>
    <phoneticPr fontId="31" type="noConversion"/>
  </si>
  <si>
    <r>
      <rPr>
        <sz val="11"/>
        <color indexed="8"/>
        <rFont val="宋体"/>
        <family val="3"/>
        <charset val="134"/>
      </rPr>
      <t>项目停车位配比</t>
    </r>
    <phoneticPr fontId="32" type="noConversion"/>
  </si>
  <si>
    <r>
      <rPr>
        <sz val="11"/>
        <color indexed="8"/>
        <rFont val="宋体"/>
        <family val="3"/>
        <charset val="134"/>
      </rPr>
      <t>公共部分装修</t>
    </r>
    <phoneticPr fontId="32" type="noConversion"/>
  </si>
  <si>
    <r>
      <rPr>
        <sz val="11"/>
        <color indexed="8"/>
        <rFont val="宋体"/>
        <family val="3"/>
        <charset val="134"/>
      </rPr>
      <t>成新率</t>
    </r>
    <phoneticPr fontId="31" type="noConversion"/>
  </si>
  <si>
    <r>
      <rPr>
        <sz val="11"/>
        <color indexed="8"/>
        <rFont val="宋体"/>
        <family val="3"/>
        <charset val="134"/>
      </rPr>
      <t>物业等级</t>
    </r>
    <phoneticPr fontId="31" type="noConversion"/>
  </si>
  <si>
    <r>
      <rPr>
        <sz val="11"/>
        <color indexed="8"/>
        <rFont val="宋体"/>
        <family val="3"/>
        <charset val="134"/>
      </rPr>
      <t>停车位面积</t>
    </r>
    <phoneticPr fontId="31" type="noConversion"/>
  </si>
  <si>
    <r>
      <rPr>
        <sz val="11"/>
        <color indexed="8"/>
        <rFont val="宋体"/>
        <family val="3"/>
        <charset val="134"/>
      </rPr>
      <t>车位类型</t>
    </r>
    <phoneticPr fontId="31" type="noConversion"/>
  </si>
  <si>
    <r>
      <rPr>
        <sz val="11"/>
        <color indexed="8"/>
        <rFont val="宋体"/>
        <family val="3"/>
        <charset val="134"/>
      </rPr>
      <t>是否直接入户</t>
    </r>
    <phoneticPr fontId="31"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2"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1" type="noConversion"/>
  </si>
  <si>
    <r>
      <rPr>
        <sz val="11"/>
        <color indexed="8"/>
        <rFont val="宋体"/>
        <family val="3"/>
        <charset val="134"/>
      </rPr>
      <t>建筑面积</t>
    </r>
    <phoneticPr fontId="31" type="noConversion"/>
  </si>
  <si>
    <r>
      <rPr>
        <sz val="11"/>
        <color indexed="8"/>
        <rFont val="宋体"/>
        <family val="3"/>
        <charset val="134"/>
      </rPr>
      <t>是否封闭</t>
    </r>
    <phoneticPr fontId="31"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2"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1" type="noConversion"/>
  </si>
  <si>
    <r>
      <rPr>
        <b/>
        <sz val="12"/>
        <rFont val="宋体"/>
        <family val="3"/>
        <charset val="134"/>
      </rPr>
      <t>建筑面积</t>
    </r>
    <phoneticPr fontId="19" type="noConversion"/>
  </si>
  <si>
    <r>
      <rPr>
        <sz val="11"/>
        <color indexed="8"/>
        <rFont val="宋体"/>
        <family val="3"/>
        <charset val="134"/>
      </rPr>
      <t>配建</t>
    </r>
    <phoneticPr fontId="31" type="noConversion"/>
  </si>
  <si>
    <r>
      <rPr>
        <sz val="11"/>
        <color indexed="8"/>
        <rFont val="宋体"/>
        <family val="3"/>
        <charset val="134"/>
      </rPr>
      <t>区域土地利用方向</t>
    </r>
    <phoneticPr fontId="31" type="noConversion"/>
  </si>
  <si>
    <r>
      <rPr>
        <sz val="11"/>
        <color indexed="8"/>
        <rFont val="宋体"/>
        <family val="3"/>
        <charset val="134"/>
      </rPr>
      <t>自然及人文环境状况</t>
    </r>
    <phoneticPr fontId="31" type="noConversion"/>
  </si>
  <si>
    <r>
      <rPr>
        <sz val="11"/>
        <color indexed="8"/>
        <rFont val="宋体"/>
        <family val="3"/>
        <charset val="134"/>
      </rPr>
      <t>土地级别</t>
    </r>
    <phoneticPr fontId="31" type="noConversion"/>
  </si>
  <si>
    <r>
      <rPr>
        <sz val="11"/>
        <color indexed="8"/>
        <rFont val="宋体"/>
        <family val="3"/>
        <charset val="134"/>
      </rPr>
      <t>宗地面积</t>
    </r>
    <phoneticPr fontId="31" type="noConversion"/>
  </si>
  <si>
    <r>
      <rPr>
        <sz val="11"/>
        <color indexed="8"/>
        <rFont val="宋体"/>
        <family val="3"/>
        <charset val="134"/>
      </rPr>
      <t>宗地形状</t>
    </r>
    <phoneticPr fontId="31" type="noConversion"/>
  </si>
  <si>
    <r>
      <rPr>
        <sz val="11"/>
        <color indexed="8"/>
        <rFont val="宋体"/>
        <family val="3"/>
        <charset val="134"/>
      </rPr>
      <t>临街宽度及深度</t>
    </r>
    <phoneticPr fontId="31" type="noConversion"/>
  </si>
  <si>
    <r>
      <rPr>
        <sz val="11"/>
        <color indexed="8"/>
        <rFont val="宋体"/>
        <family val="3"/>
        <charset val="134"/>
      </rPr>
      <t>宗地开发程度</t>
    </r>
    <phoneticPr fontId="31" type="noConversion"/>
  </si>
  <si>
    <r>
      <rPr>
        <sz val="11"/>
        <color indexed="8"/>
        <rFont val="宋体"/>
        <family val="3"/>
        <charset val="134"/>
      </rPr>
      <t>工程地质条件</t>
    </r>
    <phoneticPr fontId="31"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1" type="noConversion"/>
  </si>
  <si>
    <r>
      <rPr>
        <sz val="11"/>
        <rFont val="宋体"/>
        <family val="3"/>
        <charset val="134"/>
      </rPr>
      <t>修正单价</t>
    </r>
    <phoneticPr fontId="31"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1" type="noConversion"/>
  </si>
  <si>
    <r>
      <rPr>
        <sz val="11"/>
        <rFont val="宋体"/>
        <family val="3"/>
        <charset val="134"/>
      </rPr>
      <t>总价</t>
    </r>
    <phoneticPr fontId="31" type="noConversion"/>
  </si>
  <si>
    <r>
      <rPr>
        <sz val="11"/>
        <rFont val="宋体"/>
        <family val="3"/>
        <charset val="134"/>
      </rPr>
      <t>对应的地上用途及土地级别（北京市）</t>
    </r>
    <phoneticPr fontId="31" type="noConversion"/>
  </si>
  <si>
    <r>
      <rPr>
        <sz val="11"/>
        <color theme="1"/>
        <rFont val="宋体"/>
        <family val="3"/>
        <charset val="134"/>
      </rPr>
      <t>北京市</t>
    </r>
    <phoneticPr fontId="31" type="noConversion"/>
  </si>
  <si>
    <r>
      <rPr>
        <sz val="11"/>
        <color rgb="FFFF0000"/>
        <rFont val="宋体"/>
        <family val="3"/>
        <charset val="134"/>
      </rPr>
      <t>外省市地下修正系数请自行录入</t>
    </r>
    <phoneticPr fontId="31"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1"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1"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1" type="noConversion"/>
  </si>
  <si>
    <r>
      <rPr>
        <sz val="11"/>
        <rFont val="宋体"/>
        <family val="3"/>
        <charset val="134"/>
      </rPr>
      <t>双面临街</t>
    </r>
    <phoneticPr fontId="31" type="noConversion"/>
  </si>
  <si>
    <r>
      <rPr>
        <sz val="11"/>
        <rFont val="宋体"/>
        <family val="3"/>
        <charset val="134"/>
      </rPr>
      <t>单面临街</t>
    </r>
    <phoneticPr fontId="31" type="noConversion"/>
  </si>
  <si>
    <r>
      <rPr>
        <sz val="11"/>
        <rFont val="宋体"/>
        <family val="3"/>
        <charset val="134"/>
      </rPr>
      <t>不临街</t>
    </r>
    <phoneticPr fontId="31"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1" type="noConversion"/>
  </si>
  <si>
    <r>
      <rPr>
        <sz val="11"/>
        <rFont val="宋体"/>
        <family val="3"/>
        <charset val="134"/>
      </rPr>
      <t>项目位置</t>
    </r>
    <phoneticPr fontId="4" type="noConversion"/>
  </si>
  <si>
    <r>
      <rPr>
        <sz val="11"/>
        <color indexed="8"/>
        <rFont val="宋体"/>
        <family val="3"/>
        <charset val="134"/>
      </rPr>
      <t>产业集聚程度</t>
    </r>
    <phoneticPr fontId="33" type="noConversion"/>
  </si>
  <si>
    <r>
      <rPr>
        <sz val="11"/>
        <color indexed="8"/>
        <rFont val="宋体"/>
        <family val="3"/>
        <charset val="134"/>
      </rPr>
      <t>环境状况</t>
    </r>
    <phoneticPr fontId="31" type="noConversion"/>
  </si>
  <si>
    <r>
      <rPr>
        <b/>
        <sz val="11"/>
        <rFont val="宋体"/>
        <family val="3"/>
        <charset val="134"/>
      </rPr>
      <t>单价内涵</t>
    </r>
  </si>
  <si>
    <r>
      <rPr>
        <sz val="11"/>
        <rFont val="宋体"/>
        <family val="3"/>
        <charset val="134"/>
      </rPr>
      <t>北京市</t>
    </r>
    <phoneticPr fontId="31" type="noConversion"/>
  </si>
  <si>
    <r>
      <rPr>
        <b/>
        <sz val="11"/>
        <color indexed="8"/>
        <rFont val="宋体"/>
        <family val="3"/>
        <charset val="134"/>
      </rPr>
      <t>工业</t>
    </r>
    <phoneticPr fontId="33" type="noConversion"/>
  </si>
  <si>
    <r>
      <rPr>
        <sz val="11"/>
        <color indexed="8"/>
        <rFont val="宋体"/>
        <family val="3"/>
        <charset val="134"/>
      </rPr>
      <t>基础设施水平</t>
    </r>
    <phoneticPr fontId="33" type="noConversion"/>
  </si>
  <si>
    <r>
      <rPr>
        <b/>
        <sz val="16"/>
        <color indexed="10"/>
        <rFont val="宋体"/>
        <family val="3"/>
        <charset val="134"/>
      </rPr>
      <t>基准地价系数修正法</t>
    </r>
    <phoneticPr fontId="4" type="noConversion"/>
  </si>
  <si>
    <r>
      <rPr>
        <b/>
        <sz val="12"/>
        <rFont val="宋体"/>
        <family val="3"/>
        <charset val="134"/>
      </rPr>
      <t>建筑面积</t>
    </r>
    <phoneticPr fontId="77"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7" type="noConversion"/>
  </si>
  <si>
    <r>
      <rPr>
        <b/>
        <sz val="10"/>
        <rFont val="宋体"/>
        <family val="3"/>
        <charset val="134"/>
      </rPr>
      <t>适用的楼面熟地价</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轨道交通站点周边</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基准日地价指数</t>
    </r>
    <phoneticPr fontId="77" type="noConversion"/>
  </si>
  <si>
    <r>
      <rPr>
        <sz val="10"/>
        <rFont val="宋体"/>
        <family val="3"/>
        <charset val="134"/>
      </rPr>
      <t>相差季度数</t>
    </r>
    <phoneticPr fontId="77"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77"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77" type="noConversion"/>
  </si>
  <si>
    <r>
      <rPr>
        <sz val="11"/>
        <rFont val="宋体"/>
        <family val="3"/>
        <charset val="134"/>
      </rPr>
      <t>容积率修正系数</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77"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77" type="noConversion"/>
  </si>
  <si>
    <r>
      <rPr>
        <sz val="11"/>
        <rFont val="宋体"/>
        <family val="3"/>
        <charset val="134"/>
      </rPr>
      <t>政府土地出让收益</t>
    </r>
    <phoneticPr fontId="77"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7"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77" type="noConversion"/>
  </si>
  <si>
    <r>
      <rPr>
        <sz val="10"/>
        <color theme="1"/>
        <rFont val="宋体"/>
        <family val="3"/>
        <charset val="134"/>
      </rPr>
      <t>地下仓储</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77" type="noConversion"/>
  </si>
  <si>
    <r>
      <rPr>
        <sz val="10"/>
        <color rgb="FFFF0000"/>
        <rFont val="宋体"/>
        <family val="3"/>
        <charset val="134"/>
      </rPr>
      <t>各因素幅度控制</t>
    </r>
    <r>
      <rPr>
        <sz val="10"/>
        <color rgb="FFFF0000"/>
        <rFont val="Arial"/>
        <family val="2"/>
      </rPr>
      <t>(±)</t>
    </r>
    <phoneticPr fontId="77"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7"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77"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77"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5"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5" type="noConversion"/>
  </si>
  <si>
    <r>
      <rPr>
        <b/>
        <sz val="12"/>
        <color indexed="8"/>
        <rFont val="宋体"/>
        <family val="3"/>
        <charset val="134"/>
      </rPr>
      <t>总价</t>
    </r>
    <phoneticPr fontId="25" type="noConversion"/>
  </si>
  <si>
    <r>
      <rPr>
        <sz val="10"/>
        <color indexed="8"/>
        <rFont val="宋体"/>
        <family val="3"/>
        <charset val="134"/>
      </rPr>
      <t>万元</t>
    </r>
    <phoneticPr fontId="25" type="noConversion"/>
  </si>
  <si>
    <r>
      <rPr>
        <b/>
        <sz val="12"/>
        <color indexed="8"/>
        <rFont val="宋体"/>
        <family val="3"/>
        <charset val="134"/>
      </rPr>
      <t>楼面单价</t>
    </r>
    <phoneticPr fontId="25" type="noConversion"/>
  </si>
  <si>
    <r>
      <rPr>
        <b/>
        <sz val="10"/>
        <color indexed="8"/>
        <rFont val="宋体"/>
        <family val="3"/>
        <charset val="134"/>
      </rPr>
      <t>合计</t>
    </r>
    <phoneticPr fontId="25"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5" type="noConversion"/>
  </si>
  <si>
    <r>
      <rPr>
        <sz val="10"/>
        <color indexed="8"/>
        <rFont val="宋体"/>
        <family val="3"/>
        <charset val="134"/>
      </rPr>
      <t>建筑面积</t>
    </r>
    <phoneticPr fontId="25" type="noConversion"/>
  </si>
  <si>
    <r>
      <rPr>
        <sz val="10"/>
        <color indexed="8"/>
        <rFont val="宋体"/>
        <family val="3"/>
        <charset val="134"/>
      </rPr>
      <t>修正系数</t>
    </r>
    <phoneticPr fontId="25" type="noConversion"/>
  </si>
  <si>
    <r>
      <rPr>
        <sz val="10"/>
        <color indexed="8"/>
        <rFont val="宋体"/>
        <family val="3"/>
        <charset val="134"/>
      </rPr>
      <t>修正单价</t>
    </r>
    <phoneticPr fontId="25" type="noConversion"/>
  </si>
  <si>
    <r>
      <rPr>
        <sz val="10"/>
        <color indexed="8"/>
        <rFont val="宋体"/>
        <family val="3"/>
        <charset val="134"/>
      </rPr>
      <t>总价</t>
    </r>
    <phoneticPr fontId="25" type="noConversion"/>
  </si>
  <si>
    <r>
      <rPr>
        <b/>
        <sz val="10"/>
        <color indexed="10"/>
        <rFont val="宋体"/>
        <family val="3"/>
        <charset val="134"/>
      </rPr>
      <t>基准户型</t>
    </r>
    <phoneticPr fontId="25"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t>2018-1</t>
    <phoneticPr fontId="4" type="noConversion"/>
  </si>
  <si>
    <t>本行不参与计算</t>
    <phoneticPr fontId="135"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5"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2018-3</t>
    <phoneticPr fontId="4" type="noConversion"/>
  </si>
  <si>
    <t>地下车库及仓储年期修正</t>
    <phoneticPr fontId="4" type="noConversion"/>
  </si>
  <si>
    <t>2019-1</t>
    <phoneticPr fontId="4" type="noConversion"/>
  </si>
  <si>
    <t>2019-2</t>
    <phoneticPr fontId="4" type="noConversion"/>
  </si>
  <si>
    <t>2018-4</t>
    <phoneticPr fontId="4" type="noConversion"/>
  </si>
  <si>
    <t>2019-3</t>
    <phoneticPr fontId="4" type="noConversion"/>
  </si>
  <si>
    <t>2019-4</t>
    <phoneticPr fontId="4" type="noConversion"/>
  </si>
  <si>
    <t>2020-1</t>
    <phoneticPr fontId="4" type="noConversion"/>
  </si>
  <si>
    <t>土地征用及拆迁补偿费</t>
    <phoneticPr fontId="9" type="noConversion"/>
  </si>
  <si>
    <t>2020-2</t>
    <phoneticPr fontId="4" type="noConversion"/>
  </si>
  <si>
    <t>★此处仍为计算过程，权重结果非最终结果，总价和单价分别为各自权重值，无直接关联★</t>
    <phoneticPr fontId="4" type="noConversion"/>
  </si>
  <si>
    <t>★合计部分请自行录入公式，很重要，与C32结果相关★</t>
    <phoneticPr fontId="4" type="noConversion"/>
  </si>
  <si>
    <t>★此线以下显示的为最终结果★</t>
    <phoneticPr fontId="4" type="noConversion"/>
  </si>
  <si>
    <t>北京普宅标准：</t>
    <phoneticPr fontId="4"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4"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4" type="noConversion"/>
  </si>
  <si>
    <t>北京标准</t>
    <phoneticPr fontId="4" type="noConversion"/>
  </si>
  <si>
    <t>简单平均</t>
  </si>
  <si>
    <t>今日</t>
    <phoneticPr fontId="4" type="noConversion"/>
  </si>
  <si>
    <t>资质过期显示为红色</t>
    <phoneticPr fontId="4" type="noConversion"/>
  </si>
  <si>
    <t>注册房地产估价师</t>
    <phoneticPr fontId="4" type="noConversion"/>
  </si>
  <si>
    <t>注册证号</t>
    <phoneticPr fontId="4" type="noConversion"/>
  </si>
  <si>
    <t>资质有效期</t>
    <phoneticPr fontId="4" type="noConversion"/>
  </si>
  <si>
    <t>房地产估价师及注册号</t>
    <phoneticPr fontId="4" type="noConversion"/>
  </si>
  <si>
    <t>土地估价师</t>
    <phoneticPr fontId="4" type="noConversion"/>
  </si>
  <si>
    <t>证号</t>
    <phoneticPr fontId="4" type="noConversion"/>
  </si>
  <si>
    <t>土地估价师及注册号</t>
    <phoneticPr fontId="4" type="noConversion"/>
  </si>
  <si>
    <t>梁津</t>
    <phoneticPr fontId="4" type="noConversion"/>
  </si>
  <si>
    <t>叶凌</t>
    <phoneticPr fontId="4" type="noConversion"/>
  </si>
  <si>
    <t>王鹏</t>
    <phoneticPr fontId="4" type="noConversion"/>
  </si>
  <si>
    <t>欧红伟</t>
    <phoneticPr fontId="4" type="noConversion"/>
  </si>
  <si>
    <t>吴薇</t>
    <phoneticPr fontId="4" type="noConversion"/>
  </si>
  <si>
    <t>陈颖</t>
    <phoneticPr fontId="4" type="noConversion"/>
  </si>
  <si>
    <t>崔锴</t>
    <phoneticPr fontId="4" type="noConversion"/>
  </si>
  <si>
    <t>郑燚</t>
    <phoneticPr fontId="4" type="noConversion"/>
  </si>
  <si>
    <t>苏海</t>
    <phoneticPr fontId="4" type="noConversion"/>
  </si>
  <si>
    <t>刘敬东</t>
    <phoneticPr fontId="4" type="noConversion"/>
  </si>
  <si>
    <t>刘俊财</t>
    <phoneticPr fontId="4" type="noConversion"/>
  </si>
  <si>
    <t>赵雯</t>
    <phoneticPr fontId="4" type="noConversion"/>
  </si>
  <si>
    <t>估价机构</t>
    <phoneticPr fontId="4" type="noConversion"/>
  </si>
  <si>
    <t>房地产</t>
    <phoneticPr fontId="4" type="noConversion"/>
  </si>
  <si>
    <t>土地</t>
    <phoneticPr fontId="4" type="noConversion"/>
  </si>
  <si>
    <t>证书名称</t>
    <phoneticPr fontId="4" type="noConversion"/>
  </si>
  <si>
    <t>号码</t>
    <phoneticPr fontId="4" type="noConversion"/>
  </si>
  <si>
    <t>备案等级：一级</t>
    <phoneticPr fontId="4" type="noConversion"/>
  </si>
  <si>
    <t>建房估备字[2013第]081号</t>
    <phoneticPr fontId="4" type="noConversion"/>
  </si>
  <si>
    <t>资信等级：A级</t>
    <phoneticPr fontId="4" type="noConversion"/>
  </si>
  <si>
    <r>
      <rPr>
        <sz val="10"/>
        <color indexed="8"/>
        <rFont val="宋体"/>
        <family val="3"/>
        <charset val="134"/>
      </rPr>
      <t>估价项目名称</t>
    </r>
    <phoneticPr fontId="4" type="noConversion"/>
  </si>
  <si>
    <r>
      <rPr>
        <sz val="10"/>
        <color indexed="8"/>
        <rFont val="宋体"/>
        <family val="3"/>
        <charset val="134"/>
      </rPr>
      <t>报告编号</t>
    </r>
    <phoneticPr fontId="7" type="noConversion"/>
  </si>
  <si>
    <r>
      <rPr>
        <sz val="10"/>
        <color indexed="8"/>
        <rFont val="宋体"/>
        <family val="3"/>
        <charset val="134"/>
      </rPr>
      <t>现场勘查日</t>
    </r>
    <phoneticPr fontId="84" type="noConversion"/>
  </si>
  <si>
    <r>
      <rPr>
        <sz val="10"/>
        <color indexed="8"/>
        <rFont val="宋体"/>
        <family val="3"/>
        <charset val="134"/>
      </rPr>
      <t>价值时点</t>
    </r>
    <phoneticPr fontId="84" type="noConversion"/>
  </si>
  <si>
    <r>
      <rPr>
        <sz val="10"/>
        <color indexed="8"/>
        <rFont val="宋体"/>
        <family val="3"/>
        <charset val="134"/>
      </rPr>
      <t>签字估价师</t>
    </r>
    <phoneticPr fontId="84" type="noConversion"/>
  </si>
  <si>
    <r>
      <rPr>
        <sz val="10"/>
        <color indexed="8"/>
        <rFont val="宋体"/>
        <family val="3"/>
        <charset val="134"/>
      </rPr>
      <t>估价委托人</t>
    </r>
    <r>
      <rPr>
        <sz val="10"/>
        <color indexed="8"/>
        <rFont val="Arial"/>
        <family val="2"/>
      </rPr>
      <t xml:space="preserve">  </t>
    </r>
    <phoneticPr fontId="82"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2" type="noConversion"/>
  </si>
  <si>
    <r>
      <rPr>
        <sz val="10"/>
        <color indexed="8"/>
        <rFont val="宋体"/>
        <family val="3"/>
        <charset val="134"/>
      </rPr>
      <t>借款方</t>
    </r>
    <phoneticPr fontId="7" type="noConversion"/>
  </si>
  <si>
    <r>
      <rPr>
        <sz val="10"/>
        <color indexed="8"/>
        <rFont val="宋体"/>
        <family val="3"/>
        <charset val="134"/>
      </rPr>
      <t>估价目的</t>
    </r>
    <phoneticPr fontId="82" type="noConversion"/>
  </si>
  <si>
    <r>
      <rPr>
        <sz val="10"/>
        <color indexed="8"/>
        <rFont val="宋体"/>
        <family val="3"/>
        <charset val="134"/>
      </rPr>
      <t>抵押结果包含：</t>
    </r>
    <phoneticPr fontId="84" type="noConversion"/>
  </si>
  <si>
    <r>
      <rPr>
        <sz val="10"/>
        <color indexed="8"/>
        <rFont val="宋体"/>
        <family val="3"/>
        <charset val="134"/>
      </rPr>
      <t>价值类型</t>
    </r>
    <phoneticPr fontId="82" type="noConversion"/>
  </si>
  <si>
    <r>
      <rPr>
        <sz val="10"/>
        <color indexed="8"/>
        <rFont val="宋体"/>
        <family val="3"/>
        <charset val="134"/>
      </rPr>
      <t>项目所在城市</t>
    </r>
    <phoneticPr fontId="7" type="noConversion"/>
  </si>
  <si>
    <r>
      <rPr>
        <sz val="10"/>
        <color indexed="8"/>
        <rFont val="宋体"/>
        <family val="3"/>
        <charset val="134"/>
      </rPr>
      <t>坐落</t>
    </r>
    <phoneticPr fontId="82" type="noConversion"/>
  </si>
  <si>
    <r>
      <rPr>
        <sz val="10"/>
        <color indexed="8"/>
        <rFont val="宋体"/>
        <family val="3"/>
        <charset val="134"/>
      </rPr>
      <t>不动产权利人</t>
    </r>
    <phoneticPr fontId="7" type="noConversion"/>
  </si>
  <si>
    <r>
      <rPr>
        <sz val="10"/>
        <color indexed="8"/>
        <rFont val="宋体"/>
        <family val="3"/>
        <charset val="134"/>
      </rPr>
      <t>土地性质</t>
    </r>
    <phoneticPr fontId="82" type="noConversion"/>
  </si>
  <si>
    <r>
      <rPr>
        <sz val="10"/>
        <color indexed="8"/>
        <rFont val="宋体"/>
        <family val="3"/>
        <charset val="134"/>
      </rPr>
      <t>用途</t>
    </r>
    <phoneticPr fontId="7" type="noConversion"/>
  </si>
  <si>
    <r>
      <rPr>
        <sz val="10"/>
        <color indexed="8"/>
        <rFont val="宋体"/>
        <family val="3"/>
        <charset val="134"/>
      </rPr>
      <t>住宅</t>
    </r>
    <phoneticPr fontId="7" type="noConversion"/>
  </si>
  <si>
    <r>
      <rPr>
        <sz val="10"/>
        <color indexed="8"/>
        <rFont val="宋体"/>
        <family val="3"/>
        <charset val="134"/>
      </rPr>
      <t>商业</t>
    </r>
    <phoneticPr fontId="7" type="noConversion"/>
  </si>
  <si>
    <r>
      <rPr>
        <sz val="10"/>
        <color indexed="8"/>
        <rFont val="宋体"/>
        <family val="3"/>
        <charset val="134"/>
      </rPr>
      <t>办公</t>
    </r>
    <phoneticPr fontId="7" type="noConversion"/>
  </si>
  <si>
    <r>
      <rPr>
        <sz val="10"/>
        <color indexed="8"/>
        <rFont val="宋体"/>
        <family val="3"/>
        <charset val="134"/>
      </rPr>
      <t>车库</t>
    </r>
    <phoneticPr fontId="7" type="noConversion"/>
  </si>
  <si>
    <r>
      <rPr>
        <sz val="10"/>
        <color indexed="8"/>
        <rFont val="宋体"/>
        <family val="3"/>
        <charset val="134"/>
      </rPr>
      <t>仓储</t>
    </r>
    <phoneticPr fontId="7" type="noConversion"/>
  </si>
  <si>
    <r>
      <rPr>
        <sz val="10"/>
        <color indexed="8"/>
        <rFont val="宋体"/>
        <family val="3"/>
        <charset val="134"/>
      </rPr>
      <t>工业</t>
    </r>
    <phoneticPr fontId="7" type="noConversion"/>
  </si>
  <si>
    <r>
      <rPr>
        <sz val="10"/>
        <color indexed="8"/>
        <rFont val="宋体"/>
        <family val="3"/>
        <charset val="134"/>
      </rPr>
      <t>终止日期</t>
    </r>
    <phoneticPr fontId="7" type="noConversion"/>
  </si>
  <si>
    <r>
      <rPr>
        <sz val="10"/>
        <color indexed="8"/>
        <rFont val="宋体"/>
        <family val="3"/>
        <charset val="134"/>
      </rPr>
      <t>出让年限</t>
    </r>
    <phoneticPr fontId="7" type="noConversion"/>
  </si>
  <si>
    <r>
      <rPr>
        <sz val="10"/>
        <color indexed="8"/>
        <rFont val="宋体"/>
        <family val="3"/>
        <charset val="134"/>
      </rPr>
      <t>剩余年限</t>
    </r>
    <phoneticPr fontId="7" type="noConversion"/>
  </si>
  <si>
    <r>
      <rPr>
        <sz val="10"/>
        <color indexed="8"/>
        <rFont val="宋体"/>
        <family val="3"/>
        <charset val="134"/>
      </rPr>
      <t>估价对象用途明细</t>
    </r>
    <phoneticPr fontId="82" type="noConversion"/>
  </si>
  <si>
    <r>
      <rPr>
        <sz val="10"/>
        <color indexed="8"/>
        <rFont val="宋体"/>
        <family val="3"/>
        <charset val="134"/>
      </rPr>
      <t>剩余土地年限</t>
    </r>
    <phoneticPr fontId="7" type="noConversion"/>
  </si>
  <si>
    <r>
      <rPr>
        <sz val="10"/>
        <color indexed="8"/>
        <rFont val="宋体"/>
        <family val="3"/>
        <charset val="134"/>
      </rPr>
      <t>面积指标</t>
    </r>
    <phoneticPr fontId="82" type="noConversion"/>
  </si>
  <si>
    <r>
      <rPr>
        <sz val="10"/>
        <color indexed="8"/>
        <rFont val="宋体"/>
        <family val="3"/>
        <charset val="134"/>
      </rPr>
      <t>建筑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7" type="noConversion"/>
  </si>
  <si>
    <r>
      <rPr>
        <sz val="10"/>
        <color indexed="8"/>
        <rFont val="宋体"/>
        <family val="3"/>
        <charset val="134"/>
      </rPr>
      <t>建筑与土地面积依据相同</t>
    </r>
  </si>
  <si>
    <r>
      <rPr>
        <sz val="10"/>
        <color indexed="8"/>
        <rFont val="宋体"/>
        <family val="3"/>
        <charset val="134"/>
      </rPr>
      <t>土地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国有土地使用证》</t>
    </r>
    <r>
      <rPr>
        <sz val="10"/>
        <color theme="9" tint="-0.249977111117893"/>
        <rFont val="Arial"/>
        <family val="2"/>
      </rPr>
      <t>[]</t>
    </r>
    <phoneticPr fontId="7" type="noConversion"/>
  </si>
  <si>
    <r>
      <rPr>
        <sz val="10"/>
        <color indexed="8"/>
        <rFont val="宋体"/>
        <family val="3"/>
        <charset val="134"/>
      </rPr>
      <t>是否抵押</t>
    </r>
    <phoneticPr fontId="84" type="noConversion"/>
  </si>
  <si>
    <r>
      <rPr>
        <sz val="10"/>
        <color indexed="8"/>
        <rFont val="宋体"/>
        <family val="3"/>
        <charset val="134"/>
      </rPr>
      <t>权属证件是否登记权利价值</t>
    </r>
    <phoneticPr fontId="84" type="noConversion"/>
  </si>
  <si>
    <r>
      <rPr>
        <sz val="10"/>
        <color indexed="8"/>
        <rFont val="宋体"/>
        <family val="3"/>
        <charset val="134"/>
      </rPr>
      <t>依据</t>
    </r>
    <phoneticPr fontId="84" type="noConversion"/>
  </si>
  <si>
    <r>
      <rPr>
        <sz val="10"/>
        <color indexed="8"/>
        <rFont val="宋体"/>
        <family val="3"/>
        <charset val="134"/>
      </rPr>
      <t>权属文件</t>
    </r>
    <phoneticPr fontId="84" type="noConversion"/>
  </si>
  <si>
    <r>
      <rPr>
        <sz val="10"/>
        <color indexed="8"/>
        <rFont val="宋体"/>
        <family val="3"/>
        <charset val="134"/>
      </rPr>
      <t>他项权证</t>
    </r>
    <phoneticPr fontId="84" type="noConversion"/>
  </si>
  <si>
    <r>
      <rPr>
        <sz val="10"/>
        <color indexed="8"/>
        <rFont val="宋体"/>
        <family val="3"/>
        <charset val="134"/>
      </rPr>
      <t>抵押情况描述</t>
    </r>
    <phoneticPr fontId="84" type="noConversion"/>
  </si>
  <si>
    <r>
      <rPr>
        <sz val="10"/>
        <color indexed="8"/>
        <rFont val="宋体"/>
        <family val="3"/>
        <charset val="134"/>
      </rPr>
      <t>《房屋所有权证》</t>
    </r>
  </si>
  <si>
    <r>
      <rPr>
        <sz val="10"/>
        <color theme="9" tint="-0.249977111117893"/>
        <rFont val="宋体"/>
        <family val="3"/>
        <charset val="134"/>
      </rPr>
      <t>《房屋他项权利证书》</t>
    </r>
    <phoneticPr fontId="84" type="noConversion"/>
  </si>
  <si>
    <r>
      <rPr>
        <sz val="10"/>
        <color indexed="8"/>
        <rFont val="宋体"/>
        <family val="3"/>
        <charset val="134"/>
      </rPr>
      <t>《国有土地使用权》</t>
    </r>
  </si>
  <si>
    <r>
      <rPr>
        <sz val="10"/>
        <color indexed="8"/>
        <rFont val="宋体"/>
        <family val="3"/>
        <charset val="134"/>
      </rPr>
      <t>抵押信息</t>
    </r>
    <phoneticPr fontId="84" type="noConversion"/>
  </si>
  <si>
    <r>
      <rPr>
        <sz val="10"/>
        <color indexed="8"/>
        <rFont val="宋体"/>
        <family val="3"/>
        <charset val="134"/>
      </rPr>
      <t>设定日期</t>
    </r>
    <phoneticPr fontId="84" type="noConversion"/>
  </si>
  <si>
    <r>
      <rPr>
        <sz val="10"/>
        <color indexed="8"/>
        <rFont val="宋体"/>
        <family val="3"/>
        <charset val="134"/>
      </rPr>
      <t>项目类型</t>
    </r>
    <phoneticPr fontId="7" type="noConversion"/>
  </si>
  <si>
    <r>
      <rPr>
        <sz val="10"/>
        <color indexed="8"/>
        <rFont val="宋体"/>
        <family val="3"/>
        <charset val="134"/>
      </rPr>
      <t>按主用途</t>
    </r>
    <phoneticPr fontId="7" type="noConversion"/>
  </si>
  <si>
    <r>
      <rPr>
        <sz val="10"/>
        <color indexed="8"/>
        <rFont val="宋体"/>
        <family val="3"/>
        <charset val="134"/>
      </rPr>
      <t>特殊细项</t>
    </r>
    <phoneticPr fontId="7" type="noConversion"/>
  </si>
  <si>
    <r>
      <rPr>
        <sz val="10"/>
        <color indexed="8"/>
        <rFont val="宋体"/>
        <family val="3"/>
        <charset val="134"/>
      </rPr>
      <t>是否配建</t>
    </r>
    <phoneticPr fontId="7" type="noConversion"/>
  </si>
  <si>
    <r>
      <rPr>
        <sz val="10"/>
        <color indexed="8"/>
        <rFont val="宋体"/>
        <family val="3"/>
        <charset val="134"/>
      </rPr>
      <t>配建类型</t>
    </r>
    <phoneticPr fontId="7" type="noConversion"/>
  </si>
  <si>
    <r>
      <rPr>
        <sz val="10"/>
        <color indexed="8"/>
        <rFont val="宋体"/>
        <family val="3"/>
        <charset val="134"/>
      </rPr>
      <t>项目现状</t>
    </r>
    <phoneticPr fontId="7" type="noConversion"/>
  </si>
  <si>
    <r>
      <rPr>
        <sz val="10"/>
        <color indexed="8"/>
        <rFont val="宋体"/>
        <family val="3"/>
        <charset val="134"/>
      </rPr>
      <t>红线外市政</t>
    </r>
    <phoneticPr fontId="7" type="noConversion"/>
  </si>
  <si>
    <r>
      <rPr>
        <sz val="10"/>
        <color indexed="8"/>
        <rFont val="宋体"/>
        <family val="3"/>
        <charset val="134"/>
      </rPr>
      <t>一通</t>
    </r>
    <phoneticPr fontId="89" type="noConversion"/>
  </si>
  <si>
    <r>
      <rPr>
        <sz val="10"/>
        <color indexed="8"/>
        <rFont val="宋体"/>
        <family val="3"/>
        <charset val="134"/>
      </rPr>
      <t>二通</t>
    </r>
    <phoneticPr fontId="89" type="noConversion"/>
  </si>
  <si>
    <r>
      <rPr>
        <sz val="10"/>
        <color indexed="8"/>
        <rFont val="宋体"/>
        <family val="3"/>
        <charset val="134"/>
      </rPr>
      <t>三通</t>
    </r>
    <phoneticPr fontId="89" type="noConversion"/>
  </si>
  <si>
    <r>
      <rPr>
        <sz val="10"/>
        <color indexed="8"/>
        <rFont val="宋体"/>
        <family val="3"/>
        <charset val="134"/>
      </rPr>
      <t>四通</t>
    </r>
    <phoneticPr fontId="89" type="noConversion"/>
  </si>
  <si>
    <r>
      <rPr>
        <sz val="10"/>
        <color indexed="8"/>
        <rFont val="宋体"/>
        <family val="3"/>
        <charset val="134"/>
      </rPr>
      <t>五通</t>
    </r>
    <phoneticPr fontId="89" type="noConversion"/>
  </si>
  <si>
    <r>
      <rPr>
        <sz val="10"/>
        <color indexed="8"/>
        <rFont val="宋体"/>
        <family val="3"/>
        <charset val="134"/>
      </rPr>
      <t>六通</t>
    </r>
    <phoneticPr fontId="89" type="noConversion"/>
  </si>
  <si>
    <r>
      <rPr>
        <sz val="10"/>
        <color indexed="8"/>
        <rFont val="宋体"/>
        <family val="3"/>
        <charset val="134"/>
      </rPr>
      <t>七通</t>
    </r>
    <phoneticPr fontId="89" type="noConversion"/>
  </si>
  <si>
    <r>
      <rPr>
        <sz val="10"/>
        <color indexed="8"/>
        <rFont val="宋体"/>
        <family val="3"/>
        <charset val="134"/>
      </rPr>
      <t>估价对象</t>
    </r>
    <phoneticPr fontId="89" type="noConversion"/>
  </si>
  <si>
    <r>
      <rPr>
        <sz val="10"/>
        <color indexed="8"/>
        <rFont val="宋体"/>
        <family val="3"/>
        <charset val="134"/>
      </rPr>
      <t>北京市</t>
    </r>
    <phoneticPr fontId="7" type="noConversion"/>
  </si>
  <si>
    <r>
      <rPr>
        <sz val="10"/>
        <color indexed="8"/>
        <rFont val="宋体"/>
        <family val="3"/>
        <charset val="134"/>
      </rPr>
      <t>土地级别</t>
    </r>
    <phoneticPr fontId="7" type="noConversion"/>
  </si>
  <si>
    <r>
      <rPr>
        <sz val="10"/>
        <color indexed="8"/>
        <rFont val="宋体"/>
        <family val="3"/>
        <charset val="134"/>
      </rPr>
      <t>区片编号</t>
    </r>
    <phoneticPr fontId="7" type="noConversion"/>
  </si>
  <si>
    <r>
      <rPr>
        <b/>
        <sz val="10"/>
        <color rgb="FFFF0000"/>
        <rFont val="宋体"/>
        <family val="3"/>
        <charset val="134"/>
      </rPr>
      <t>虚线以上为必填</t>
    </r>
    <phoneticPr fontId="7" type="noConversion"/>
  </si>
  <si>
    <r>
      <rPr>
        <b/>
        <sz val="10"/>
        <color indexed="8"/>
        <rFont val="宋体"/>
        <family val="3"/>
        <charset val="134"/>
      </rPr>
      <t>证件取得及他项权利状况</t>
    </r>
    <phoneticPr fontId="7" type="noConversion"/>
  </si>
  <si>
    <r>
      <rPr>
        <sz val="10"/>
        <color indexed="8"/>
        <rFont val="宋体"/>
        <family val="3"/>
        <charset val="134"/>
      </rPr>
      <t>地块编号</t>
    </r>
    <phoneticPr fontId="4"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4" type="noConversion"/>
  </si>
  <si>
    <r>
      <rPr>
        <sz val="10"/>
        <color indexed="8"/>
        <rFont val="宋体"/>
        <family val="3"/>
        <charset val="134"/>
      </rPr>
      <t>出让合同</t>
    </r>
    <phoneticPr fontId="4" type="noConversion"/>
  </si>
  <si>
    <r>
      <rPr>
        <sz val="10"/>
        <color indexed="8"/>
        <rFont val="宋体"/>
        <family val="3"/>
        <charset val="134"/>
      </rPr>
      <t>用地规划</t>
    </r>
    <phoneticPr fontId="4" type="noConversion"/>
  </si>
  <si>
    <r>
      <rPr>
        <sz val="10"/>
        <color indexed="8"/>
        <rFont val="宋体"/>
        <family val="3"/>
        <charset val="134"/>
      </rPr>
      <t>规划意见复函</t>
    </r>
    <phoneticPr fontId="4" type="noConversion"/>
  </si>
  <si>
    <r>
      <rPr>
        <sz val="10"/>
        <color indexed="8"/>
        <rFont val="宋体"/>
        <family val="3"/>
        <charset val="134"/>
      </rPr>
      <t>工程规划</t>
    </r>
    <phoneticPr fontId="4" type="noConversion"/>
  </si>
  <si>
    <r>
      <rPr>
        <sz val="10"/>
        <color indexed="8"/>
        <rFont val="宋体"/>
        <family val="3"/>
        <charset val="134"/>
      </rPr>
      <t>施工证</t>
    </r>
    <phoneticPr fontId="4" type="noConversion"/>
  </si>
  <si>
    <r>
      <rPr>
        <sz val="10"/>
        <color indexed="8"/>
        <rFont val="宋体"/>
        <family val="3"/>
        <charset val="134"/>
      </rPr>
      <t>预售证</t>
    </r>
    <phoneticPr fontId="4" type="noConversion"/>
  </si>
  <si>
    <r>
      <rPr>
        <sz val="10"/>
        <color indexed="8"/>
        <rFont val="宋体"/>
        <family val="3"/>
        <charset val="134"/>
      </rPr>
      <t>竣工备案</t>
    </r>
    <phoneticPr fontId="4" type="noConversion"/>
  </si>
  <si>
    <r>
      <rPr>
        <sz val="10"/>
        <color indexed="8"/>
        <rFont val="宋体"/>
        <family val="3"/>
        <charset val="134"/>
      </rPr>
      <t>测绘报告</t>
    </r>
    <phoneticPr fontId="4" type="noConversion"/>
  </si>
  <si>
    <r>
      <rPr>
        <sz val="10"/>
        <color indexed="8"/>
        <rFont val="宋体"/>
        <family val="3"/>
        <charset val="134"/>
      </rPr>
      <t>现状</t>
    </r>
    <phoneticPr fontId="7"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7" type="noConversion"/>
  </si>
  <si>
    <r>
      <rPr>
        <sz val="10"/>
        <color indexed="8"/>
        <rFont val="宋体"/>
        <family val="3"/>
        <charset val="134"/>
      </rPr>
      <t>不动产权证书</t>
    </r>
    <phoneticPr fontId="7" type="noConversion"/>
  </si>
  <si>
    <r>
      <rPr>
        <sz val="10"/>
        <color indexed="8"/>
        <rFont val="宋体"/>
        <family val="3"/>
        <charset val="134"/>
      </rPr>
      <t>国土证</t>
    </r>
    <phoneticPr fontId="4" type="noConversion"/>
  </si>
  <si>
    <r>
      <rPr>
        <sz val="10"/>
        <color indexed="8"/>
        <rFont val="宋体"/>
        <family val="3"/>
        <charset val="134"/>
      </rPr>
      <t>房产证</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7"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7"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9" type="noConversion"/>
  </si>
  <si>
    <r>
      <rPr>
        <sz val="10"/>
        <color indexed="8"/>
        <rFont val="宋体"/>
        <family val="3"/>
        <charset val="134"/>
      </rPr>
      <t>交通便捷度</t>
    </r>
    <phoneticPr fontId="29" type="noConversion"/>
  </si>
  <si>
    <r>
      <rPr>
        <sz val="10"/>
        <color indexed="8"/>
        <rFont val="宋体"/>
        <family val="3"/>
        <charset val="134"/>
      </rPr>
      <t>办公集聚程度</t>
    </r>
    <phoneticPr fontId="29" type="noConversion"/>
  </si>
  <si>
    <r>
      <rPr>
        <sz val="10"/>
        <color indexed="8"/>
        <rFont val="宋体"/>
        <family val="3"/>
        <charset val="134"/>
      </rPr>
      <t>公共配套设施</t>
    </r>
    <phoneticPr fontId="25" type="noConversion"/>
  </si>
  <si>
    <r>
      <rPr>
        <sz val="10"/>
        <color indexed="8"/>
        <rFont val="宋体"/>
        <family val="3"/>
        <charset val="134"/>
      </rPr>
      <t>交通便捷度</t>
    </r>
  </si>
  <si>
    <r>
      <rPr>
        <sz val="10"/>
        <color indexed="8"/>
        <rFont val="宋体"/>
        <family val="3"/>
        <charset val="134"/>
      </rPr>
      <t>基础设施水平</t>
    </r>
    <phoneticPr fontId="25" type="noConversion"/>
  </si>
  <si>
    <r>
      <rPr>
        <sz val="10"/>
        <color indexed="8"/>
        <rFont val="宋体"/>
        <family val="3"/>
        <charset val="134"/>
      </rPr>
      <t>环境状况</t>
    </r>
    <phoneticPr fontId="29" type="noConversion"/>
  </si>
  <si>
    <r>
      <rPr>
        <sz val="10"/>
        <color indexed="8"/>
        <rFont val="宋体"/>
        <family val="3"/>
        <charset val="134"/>
      </rPr>
      <t>自然及人文环境</t>
    </r>
  </si>
  <si>
    <r>
      <rPr>
        <sz val="10"/>
        <color indexed="8"/>
        <rFont val="宋体"/>
        <family val="3"/>
        <charset val="134"/>
      </rPr>
      <t>毗邻道路的类型与等级</t>
    </r>
    <phoneticPr fontId="29" type="noConversion"/>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9" type="noConversion"/>
  </si>
  <si>
    <r>
      <rPr>
        <b/>
        <sz val="10"/>
        <color indexed="8"/>
        <rFont val="宋体"/>
        <family val="3"/>
        <charset val="134"/>
      </rPr>
      <t>区位状况</t>
    </r>
    <phoneticPr fontId="25" type="noConversion"/>
  </si>
  <si>
    <r>
      <rPr>
        <sz val="10"/>
        <color indexed="8"/>
        <rFont val="宋体"/>
        <family val="3"/>
        <charset val="134"/>
      </rPr>
      <t>产业集聚程度</t>
    </r>
    <phoneticPr fontId="29" type="noConversion"/>
  </si>
  <si>
    <r>
      <rPr>
        <sz val="10"/>
        <color indexed="8"/>
        <rFont val="宋体"/>
        <family val="3"/>
        <charset val="134"/>
      </rPr>
      <t>区域土地利用方向</t>
    </r>
    <phoneticPr fontId="29"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9" type="noConversion"/>
  </si>
  <si>
    <r>
      <rPr>
        <sz val="10"/>
        <color indexed="8"/>
        <rFont val="宋体"/>
        <family val="3"/>
        <charset val="134"/>
      </rPr>
      <t>毗邻道路的类型与等级</t>
    </r>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5" type="noConversion"/>
  </si>
  <si>
    <r>
      <rPr>
        <b/>
        <sz val="11"/>
        <color indexed="10"/>
        <rFont val="宋体"/>
        <family val="3"/>
        <charset val="134"/>
      </rPr>
      <t>房地产修正因素</t>
    </r>
    <phoneticPr fontId="4" type="noConversion"/>
  </si>
  <si>
    <r>
      <rPr>
        <b/>
        <sz val="11"/>
        <color indexed="10"/>
        <rFont val="宋体"/>
        <family val="3"/>
        <charset val="134"/>
      </rPr>
      <t>土地修正因素</t>
    </r>
    <phoneticPr fontId="4" type="noConversion"/>
  </si>
  <si>
    <t>★取得土地使用权所支付的金额，是指纳税人为取得土地使用权所支付的地价款和按国家统一规定交纳的有关费用★</t>
    <phoneticPr fontId="4" type="noConversion"/>
  </si>
  <si>
    <t>★土地征用及拆迁补偿费，包括土地征用费、耕地占用税、劳动力安置费及有关地上、地下附着物拆迁补偿的净支出、安置动迁用房支出等★</t>
    <phoneticPr fontId="4"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4"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9" type="noConversion"/>
  </si>
  <si>
    <t>典型户型修正</t>
    <phoneticPr fontId="17" type="noConversion"/>
  </si>
  <si>
    <r>
      <rPr>
        <sz val="11"/>
        <color rgb="FFFF0000"/>
        <rFont val="宋体"/>
        <family val="3"/>
        <charset val="134"/>
      </rPr>
      <t>凭票据或默认已缴纳</t>
    </r>
    <phoneticPr fontId="4" type="noConversion"/>
  </si>
  <si>
    <r>
      <rPr>
        <sz val="10"/>
        <color rgb="FFFF0000"/>
        <rFont val="宋体"/>
        <family val="3"/>
        <charset val="134"/>
      </rPr>
      <t>范围：</t>
    </r>
    <r>
      <rPr>
        <sz val="10"/>
        <color rgb="FFFF0000"/>
        <rFont val="Arial"/>
        <family val="2"/>
      </rPr>
      <t>0-10%</t>
    </r>
    <phoneticPr fontId="4" type="noConversion"/>
  </si>
  <si>
    <r>
      <rPr>
        <sz val="10"/>
        <color rgb="FFFF0000"/>
        <rFont val="宋体"/>
        <family val="3"/>
        <charset val="134"/>
      </rPr>
      <t>变化</t>
    </r>
    <phoneticPr fontId="4" type="noConversion"/>
  </si>
  <si>
    <r>
      <rPr>
        <sz val="11"/>
        <color rgb="FFFF0000"/>
        <rFont val="宋体"/>
        <family val="3"/>
        <charset val="134"/>
      </rPr>
      <t>北京：</t>
    </r>
    <r>
      <rPr>
        <sz val="11"/>
        <color rgb="FFFF0000"/>
        <rFont val="Arial"/>
        <family val="2"/>
      </rPr>
      <t>3%</t>
    </r>
    <phoneticPr fontId="4" type="noConversion"/>
  </si>
  <si>
    <r>
      <rPr>
        <sz val="11"/>
        <color rgb="FFFF0000"/>
        <rFont val="宋体"/>
        <family val="3"/>
        <charset val="134"/>
      </rPr>
      <t>北京：</t>
    </r>
    <r>
      <rPr>
        <sz val="11"/>
        <color rgb="FFFF0000"/>
        <rFont val="Arial"/>
        <family val="2"/>
      </rPr>
      <t>2%</t>
    </r>
    <phoneticPr fontId="4" type="noConversion"/>
  </si>
  <si>
    <r>
      <rPr>
        <sz val="11"/>
        <color rgb="FFFF0000"/>
        <rFont val="宋体"/>
        <family val="3"/>
        <charset val="134"/>
      </rPr>
      <t>北京：</t>
    </r>
    <r>
      <rPr>
        <sz val="11"/>
        <color rgb="FFFF0000"/>
        <rFont val="Arial"/>
        <family val="2"/>
      </rPr>
      <t>0.05%</t>
    </r>
    <phoneticPr fontId="4" type="noConversion"/>
  </si>
  <si>
    <r>
      <rPr>
        <sz val="11"/>
        <color rgb="FFFF0000"/>
        <rFont val="宋体"/>
        <family val="3"/>
        <charset val="134"/>
      </rPr>
      <t>包含未完成的红线外市政工程时间（如现状三通，开发完成后七通）</t>
    </r>
    <phoneticPr fontId="4" type="noConversion"/>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phoneticPr fontId="4" type="noConversion"/>
  </si>
  <si>
    <t>★默认为已完成的土地开发期★</t>
    <phoneticPr fontId="4" type="noConversion"/>
  </si>
  <si>
    <r>
      <rPr>
        <sz val="11"/>
        <color indexed="10"/>
        <rFont val="宋体"/>
        <family val="3"/>
        <charset val="134"/>
      </rPr>
      <t>★</t>
    </r>
    <r>
      <rPr>
        <sz val="11"/>
        <color indexed="10"/>
        <rFont val="楷体_GB2312"/>
        <family val="3"/>
        <charset val="134"/>
      </rPr>
      <t>其他省市请录依据文件名称★：</t>
    </r>
    <phoneticPr fontId="4" type="noConversion"/>
  </si>
  <si>
    <t>★外省请录依据文件名称★：</t>
    <phoneticPr fontId="4" type="noConversion"/>
  </si>
  <si>
    <t>★请录依据文件名称★：</t>
    <phoneticPr fontId="4"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4" type="noConversion"/>
  </si>
  <si>
    <t>2020-3</t>
    <phoneticPr fontId="4" type="noConversion"/>
  </si>
  <si>
    <t>2020-4</t>
    <phoneticPr fontId="4" type="noConversion"/>
  </si>
  <si>
    <t>LPR</t>
  </si>
  <si>
    <t>利息：取LPR</t>
  </si>
  <si>
    <t>2021-1</t>
    <phoneticPr fontId="4" type="noConversion"/>
  </si>
  <si>
    <t>2021-2</t>
    <phoneticPr fontId="4" type="noConversion"/>
  </si>
  <si>
    <t>2021-3</t>
    <phoneticPr fontId="4"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b/>
        <sz val="10"/>
        <rFont val="宋体"/>
        <family val="3"/>
        <charset val="134"/>
      </rPr>
      <t>总价</t>
    </r>
    <phoneticPr fontId="4" type="noConversion"/>
  </si>
  <si>
    <r>
      <rPr>
        <sz val="10"/>
        <rFont val="宋体"/>
        <family val="3"/>
        <charset val="134"/>
      </rPr>
      <t>万元</t>
    </r>
    <phoneticPr fontId="4" type="noConversion"/>
  </si>
  <si>
    <r>
      <rPr>
        <b/>
        <sz val="10"/>
        <rFont val="宋体"/>
        <family val="3"/>
        <charset val="134"/>
      </rPr>
      <t>面积指标</t>
    </r>
    <phoneticPr fontId="4" type="noConversion"/>
  </si>
  <si>
    <r>
      <rPr>
        <b/>
        <sz val="10"/>
        <rFont val="宋体"/>
        <family val="3"/>
        <charset val="134"/>
      </rPr>
      <t>分类</t>
    </r>
    <r>
      <rPr>
        <b/>
        <sz val="10"/>
        <rFont val="Arial"/>
        <family val="2"/>
      </rPr>
      <t>1</t>
    </r>
    <phoneticPr fontId="4"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4" type="noConversion"/>
  </si>
  <si>
    <r>
      <rPr>
        <b/>
        <sz val="10"/>
        <rFont val="宋体"/>
        <family val="3"/>
        <charset val="134"/>
      </rPr>
      <t>合计</t>
    </r>
    <phoneticPr fontId="4" type="noConversion"/>
  </si>
  <si>
    <r>
      <rPr>
        <b/>
        <sz val="10"/>
        <rFont val="宋体"/>
        <family val="3"/>
        <charset val="134"/>
      </rPr>
      <t>楼面单价</t>
    </r>
    <phoneticPr fontId="4"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rFont val="宋体"/>
        <family val="3"/>
        <charset val="134"/>
      </rPr>
      <t>建筑面积</t>
    </r>
    <phoneticPr fontId="4" type="noConversion"/>
  </si>
  <si>
    <t>建筑面积</t>
    <phoneticPr fontId="4" type="noConversion"/>
  </si>
  <si>
    <r>
      <rPr>
        <b/>
        <sz val="10"/>
        <rFont val="宋体"/>
        <family val="3"/>
        <charset val="134"/>
      </rPr>
      <t>土地面积</t>
    </r>
    <phoneticPr fontId="4" type="noConversion"/>
  </si>
  <si>
    <t>土地面积</t>
    <phoneticPr fontId="4" type="noConversion"/>
  </si>
  <si>
    <r>
      <rPr>
        <b/>
        <sz val="10"/>
        <color indexed="8"/>
        <rFont val="宋体"/>
        <family val="3"/>
        <charset val="134"/>
      </rPr>
      <t>（一）年总收入</t>
    </r>
    <phoneticPr fontId="4" type="noConversion"/>
  </si>
  <si>
    <r>
      <rPr>
        <sz val="10"/>
        <rFont val="宋体"/>
        <family val="3"/>
        <charset val="134"/>
      </rPr>
      <t>折算至建筑平米收益</t>
    </r>
    <phoneticPr fontId="4" type="noConversion"/>
  </si>
  <si>
    <r>
      <rPr>
        <b/>
        <sz val="10"/>
        <color indexed="8"/>
        <rFont val="宋体"/>
        <family val="3"/>
        <charset val="134"/>
      </rPr>
      <t>（一）第一年年经营收入</t>
    </r>
    <phoneticPr fontId="4" type="noConversion"/>
  </si>
  <si>
    <r>
      <rPr>
        <b/>
        <sz val="10"/>
        <rFont val="宋体"/>
        <family val="3"/>
        <charset val="134"/>
      </rPr>
      <t>客房</t>
    </r>
    <phoneticPr fontId="4" type="noConversion"/>
  </si>
  <si>
    <r>
      <rPr>
        <sz val="10"/>
        <rFont val="宋体"/>
        <family val="3"/>
        <charset val="134"/>
      </rPr>
      <t>房型</t>
    </r>
    <phoneticPr fontId="4" type="noConversion"/>
  </si>
  <si>
    <r>
      <rPr>
        <sz val="10"/>
        <rFont val="宋体"/>
        <family val="3"/>
        <charset val="134"/>
      </rPr>
      <t>间数</t>
    </r>
    <phoneticPr fontId="4" type="noConversion"/>
  </si>
  <si>
    <r>
      <rPr>
        <sz val="10"/>
        <rFont val="宋体"/>
        <family val="3"/>
        <charset val="134"/>
      </rPr>
      <t>收费标准</t>
    </r>
    <phoneticPr fontId="4" type="noConversion"/>
  </si>
  <si>
    <r>
      <rPr>
        <sz val="10"/>
        <rFont val="宋体"/>
        <family val="3"/>
        <charset val="134"/>
      </rPr>
      <t>折扣率</t>
    </r>
    <phoneticPr fontId="4" type="noConversion"/>
  </si>
  <si>
    <r>
      <rPr>
        <sz val="10"/>
        <rFont val="宋体"/>
        <family val="3"/>
        <charset val="134"/>
      </rPr>
      <t>出租率</t>
    </r>
    <phoneticPr fontId="4" type="noConversion"/>
  </si>
  <si>
    <r>
      <rPr>
        <sz val="10"/>
        <rFont val="宋体"/>
        <family val="3"/>
        <charset val="134"/>
      </rPr>
      <t>天数</t>
    </r>
    <phoneticPr fontId="4" type="noConversion"/>
  </si>
  <si>
    <r>
      <rPr>
        <sz val="10"/>
        <rFont val="宋体"/>
        <family val="3"/>
        <charset val="134"/>
      </rPr>
      <t>年收入</t>
    </r>
    <phoneticPr fontId="4" type="noConversion"/>
  </si>
  <si>
    <r>
      <rPr>
        <sz val="10"/>
        <rFont val="宋体"/>
        <family val="3"/>
        <charset val="134"/>
      </rPr>
      <t>对比</t>
    </r>
    <phoneticPr fontId="4" type="noConversion"/>
  </si>
  <si>
    <r>
      <rPr>
        <b/>
        <sz val="10"/>
        <rFont val="宋体"/>
        <family val="3"/>
        <charset val="134"/>
      </rPr>
      <t>（二）年经营费用</t>
    </r>
    <phoneticPr fontId="4" type="noConversion"/>
  </si>
  <si>
    <r>
      <rPr>
        <sz val="10"/>
        <rFont val="宋体"/>
        <family val="3"/>
        <charset val="134"/>
      </rPr>
      <t>总统套房</t>
    </r>
    <phoneticPr fontId="4" type="noConversion"/>
  </si>
  <si>
    <r>
      <rPr>
        <sz val="10"/>
        <rFont val="宋体"/>
        <family val="3"/>
        <charset val="134"/>
      </rPr>
      <t>周边办公租金</t>
    </r>
    <phoneticPr fontId="4" type="noConversion"/>
  </si>
  <si>
    <r>
      <rPr>
        <b/>
        <sz val="10"/>
        <rFont val="宋体"/>
        <family val="3"/>
        <charset val="134"/>
      </rPr>
      <t>序号</t>
    </r>
    <phoneticPr fontId="4" type="noConversion"/>
  </si>
  <si>
    <r>
      <rPr>
        <b/>
        <sz val="10"/>
        <rFont val="宋体"/>
        <family val="3"/>
        <charset val="134"/>
      </rPr>
      <t>项目名称</t>
    </r>
    <phoneticPr fontId="4" type="noConversion"/>
  </si>
  <si>
    <r>
      <rPr>
        <b/>
        <sz val="10"/>
        <rFont val="宋体"/>
        <family val="3"/>
        <charset val="134"/>
      </rPr>
      <t>总额</t>
    </r>
    <phoneticPr fontId="4" type="noConversion"/>
  </si>
  <si>
    <r>
      <rPr>
        <b/>
        <sz val="10"/>
        <rFont val="宋体"/>
        <family val="3"/>
        <charset val="134"/>
      </rPr>
      <t>相关系数</t>
    </r>
    <phoneticPr fontId="4" type="noConversion"/>
  </si>
  <si>
    <r>
      <rPr>
        <b/>
        <sz val="10"/>
        <rFont val="宋体"/>
        <family val="3"/>
        <charset val="134"/>
      </rPr>
      <t>备注</t>
    </r>
    <phoneticPr fontId="4" type="noConversion"/>
  </si>
  <si>
    <r>
      <rPr>
        <sz val="10"/>
        <rFont val="宋体"/>
        <family val="3"/>
        <charset val="134"/>
      </rPr>
      <t>行政套房</t>
    </r>
    <phoneticPr fontId="4" type="noConversion"/>
  </si>
  <si>
    <r>
      <rPr>
        <sz val="10"/>
        <rFont val="宋体"/>
        <family val="3"/>
        <charset val="134"/>
      </rPr>
      <t>周边商业租金</t>
    </r>
    <phoneticPr fontId="4" type="noConversion"/>
  </si>
  <si>
    <r>
      <rPr>
        <b/>
        <sz val="10"/>
        <rFont val="宋体"/>
        <family val="3"/>
        <charset val="134"/>
      </rPr>
      <t>经营成本</t>
    </r>
    <phoneticPr fontId="4" type="noConversion"/>
  </si>
  <si>
    <r>
      <rPr>
        <b/>
        <sz val="10"/>
        <rFont val="宋体"/>
        <family val="3"/>
        <charset val="134"/>
      </rPr>
      <t>耗用物品以及原材料等，以年总收入为基数计算</t>
    </r>
    <phoneticPr fontId="4" type="noConversion"/>
  </si>
  <si>
    <r>
      <rPr>
        <sz val="10"/>
        <rFont val="宋体"/>
        <family val="3"/>
        <charset val="134"/>
      </rPr>
      <t>沙龙套房</t>
    </r>
    <phoneticPr fontId="4" type="noConversion"/>
  </si>
  <si>
    <r>
      <rPr>
        <b/>
        <sz val="10"/>
        <rFont val="宋体"/>
        <family val="3"/>
        <charset val="134"/>
      </rPr>
      <t>经营费用</t>
    </r>
    <phoneticPr fontId="4" type="noConversion"/>
  </si>
  <si>
    <r>
      <rPr>
        <b/>
        <sz val="10"/>
        <rFont val="宋体"/>
        <family val="3"/>
        <charset val="134"/>
      </rPr>
      <t>工资、水电费、保险费、宣传费、差旅费、装修折旧等，以年总收入为基数计算</t>
    </r>
    <phoneticPr fontId="4" type="noConversion"/>
  </si>
  <si>
    <r>
      <rPr>
        <sz val="10"/>
        <rFont val="宋体"/>
        <family val="3"/>
        <charset val="134"/>
      </rPr>
      <t>标准房</t>
    </r>
    <phoneticPr fontId="4" type="noConversion"/>
  </si>
  <si>
    <r>
      <rPr>
        <b/>
        <sz val="10"/>
        <rFont val="宋体"/>
        <family val="3"/>
        <charset val="134"/>
      </rPr>
      <t>税费</t>
    </r>
    <phoneticPr fontId="4" type="noConversion"/>
  </si>
  <si>
    <r>
      <rPr>
        <sz val="10"/>
        <rFont val="宋体"/>
        <family val="3"/>
        <charset val="134"/>
      </rPr>
      <t>单间公寓</t>
    </r>
    <phoneticPr fontId="4" type="noConversion"/>
  </si>
  <si>
    <r>
      <rPr>
        <sz val="10"/>
        <rFont val="宋体"/>
        <family val="3"/>
        <charset val="134"/>
      </rPr>
      <t>（</t>
    </r>
    <r>
      <rPr>
        <sz val="10"/>
        <rFont val="Arial"/>
        <family val="2"/>
      </rPr>
      <t>1</t>
    </r>
    <r>
      <rPr>
        <sz val="10"/>
        <rFont val="宋体"/>
        <family val="3"/>
        <charset val="134"/>
      </rPr>
      <t>）</t>
    </r>
    <phoneticPr fontId="4" type="noConversion"/>
  </si>
  <si>
    <r>
      <rPr>
        <sz val="10"/>
        <rFont val="宋体"/>
        <family val="3"/>
        <charset val="134"/>
      </rPr>
      <t>房产税</t>
    </r>
    <phoneticPr fontId="4"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4" type="noConversion"/>
  </si>
  <si>
    <r>
      <rPr>
        <sz val="10"/>
        <rFont val="宋体"/>
        <family val="3"/>
        <charset val="134"/>
      </rPr>
      <t>单房公寓</t>
    </r>
    <phoneticPr fontId="4" type="noConversion"/>
  </si>
  <si>
    <t>房屋原值（万元）</t>
    <phoneticPr fontId="4" type="noConversion"/>
  </si>
  <si>
    <r>
      <rPr>
        <sz val="10"/>
        <rFont val="宋体"/>
        <family val="3"/>
        <charset val="134"/>
      </rPr>
      <t>双房公寓</t>
    </r>
    <phoneticPr fontId="4" type="noConversion"/>
  </si>
  <si>
    <r>
      <rPr>
        <sz val="10"/>
        <rFont val="宋体"/>
        <family val="3"/>
        <charset val="134"/>
      </rPr>
      <t>（</t>
    </r>
    <r>
      <rPr>
        <sz val="10"/>
        <rFont val="Arial"/>
        <family val="2"/>
      </rPr>
      <t>2</t>
    </r>
    <r>
      <rPr>
        <sz val="10"/>
        <rFont val="宋体"/>
        <family val="3"/>
        <charset val="134"/>
      </rPr>
      <t>）</t>
    </r>
    <phoneticPr fontId="4" type="noConversion"/>
  </si>
  <si>
    <r>
      <rPr>
        <sz val="10"/>
        <rFont val="宋体"/>
        <family val="3"/>
        <charset val="134"/>
      </rPr>
      <t>城镇土地使用税</t>
    </r>
    <phoneticPr fontId="4" type="noConversion"/>
  </si>
  <si>
    <r>
      <rPr>
        <b/>
        <sz val="10"/>
        <rFont val="宋体"/>
        <family val="3"/>
        <charset val="134"/>
      </rPr>
      <t>土地面积</t>
    </r>
    <r>
      <rPr>
        <b/>
        <sz val="10"/>
        <rFont val="Arial"/>
        <family val="2"/>
      </rPr>
      <t>×</t>
    </r>
    <r>
      <rPr>
        <b/>
        <sz val="10"/>
        <rFont val="宋体"/>
        <family val="3"/>
        <charset val="134"/>
      </rPr>
      <t>标准</t>
    </r>
    <phoneticPr fontId="4" type="noConversion"/>
  </si>
  <si>
    <r>
      <rPr>
        <b/>
        <sz val="10"/>
        <rFont val="宋体"/>
        <family val="3"/>
        <charset val="134"/>
      </rPr>
      <t>小计</t>
    </r>
    <phoneticPr fontId="4" type="noConversion"/>
  </si>
  <si>
    <r>
      <rPr>
        <sz val="10"/>
        <rFont val="宋体"/>
        <family val="3"/>
        <charset val="134"/>
      </rPr>
      <t>（</t>
    </r>
    <r>
      <rPr>
        <sz val="10"/>
        <rFont val="Arial"/>
        <family val="2"/>
      </rPr>
      <t>3</t>
    </r>
    <r>
      <rPr>
        <sz val="10"/>
        <rFont val="宋体"/>
        <family val="3"/>
        <charset val="134"/>
      </rPr>
      <t>）</t>
    </r>
    <phoneticPr fontId="4" type="noConversion"/>
  </si>
  <si>
    <r>
      <rPr>
        <sz val="10"/>
        <rFont val="宋体"/>
        <family val="3"/>
        <charset val="134"/>
      </rPr>
      <t>营业及附加</t>
    </r>
    <phoneticPr fontId="4" type="noConversion"/>
  </si>
  <si>
    <r>
      <rPr>
        <b/>
        <sz val="10"/>
        <rFont val="宋体"/>
        <family val="3"/>
        <charset val="134"/>
      </rPr>
      <t>年总收入</t>
    </r>
    <r>
      <rPr>
        <b/>
        <sz val="10"/>
        <rFont val="Arial"/>
        <family val="2"/>
      </rPr>
      <t>×</t>
    </r>
    <r>
      <rPr>
        <b/>
        <sz val="10"/>
        <rFont val="宋体"/>
        <family val="3"/>
        <charset val="134"/>
      </rPr>
      <t>费率</t>
    </r>
    <phoneticPr fontId="4" type="noConversion"/>
  </si>
  <si>
    <r>
      <rPr>
        <b/>
        <sz val="10"/>
        <rFont val="宋体"/>
        <family val="3"/>
        <charset val="134"/>
      </rPr>
      <t>餐厅</t>
    </r>
    <phoneticPr fontId="4" type="noConversion"/>
  </si>
  <si>
    <r>
      <rPr>
        <sz val="10"/>
        <rFont val="宋体"/>
        <family val="3"/>
        <charset val="134"/>
      </rPr>
      <t>餐厅</t>
    </r>
    <phoneticPr fontId="4" type="noConversion"/>
  </si>
  <si>
    <r>
      <rPr>
        <sz val="10"/>
        <color indexed="8"/>
        <rFont val="宋体"/>
        <family val="3"/>
        <charset val="134"/>
      </rPr>
      <t>人均消费</t>
    </r>
    <phoneticPr fontId="4" type="noConversion"/>
  </si>
  <si>
    <r>
      <rPr>
        <sz val="10"/>
        <color indexed="8"/>
        <rFont val="宋体"/>
        <family val="3"/>
        <charset val="134"/>
      </rPr>
      <t>座位数</t>
    </r>
    <phoneticPr fontId="4" type="noConversion"/>
  </si>
  <si>
    <r>
      <rPr>
        <sz val="10"/>
        <rFont val="宋体"/>
        <family val="3"/>
        <charset val="134"/>
      </rPr>
      <t>上座率</t>
    </r>
    <phoneticPr fontId="4" type="noConversion"/>
  </si>
  <si>
    <t>——</t>
    <phoneticPr fontId="4" type="noConversion"/>
  </si>
  <si>
    <r>
      <rPr>
        <sz val="10"/>
        <rFont val="宋体"/>
        <family val="3"/>
        <charset val="134"/>
      </rPr>
      <t>（</t>
    </r>
    <r>
      <rPr>
        <sz val="10"/>
        <rFont val="Arial"/>
        <family val="2"/>
      </rPr>
      <t>4</t>
    </r>
    <r>
      <rPr>
        <sz val="10"/>
        <rFont val="宋体"/>
        <family val="3"/>
        <charset val="134"/>
      </rPr>
      <t>）</t>
    </r>
    <phoneticPr fontId="4" type="noConversion"/>
  </si>
  <si>
    <r>
      <rPr>
        <sz val="10"/>
        <rFont val="宋体"/>
        <family val="3"/>
        <charset val="134"/>
      </rPr>
      <t>其他税费</t>
    </r>
    <phoneticPr fontId="4" type="noConversion"/>
  </si>
  <si>
    <r>
      <rPr>
        <b/>
        <sz val="10"/>
        <rFont val="宋体"/>
        <family val="3"/>
        <charset val="134"/>
      </rPr>
      <t>按当地政策需要缴纳的税费、特殊行业需要缴纳的税费</t>
    </r>
    <phoneticPr fontId="4" type="noConversion"/>
  </si>
  <si>
    <r>
      <rPr>
        <sz val="10"/>
        <rFont val="宋体"/>
        <family val="3"/>
        <charset val="134"/>
      </rPr>
      <t>中餐厅</t>
    </r>
    <phoneticPr fontId="4" type="noConversion"/>
  </si>
  <si>
    <r>
      <rPr>
        <b/>
        <sz val="10"/>
        <rFont val="宋体"/>
        <family val="3"/>
        <charset val="134"/>
      </rPr>
      <t>管理以及财务费用</t>
    </r>
    <phoneticPr fontId="4" type="noConversion"/>
  </si>
  <si>
    <r>
      <rPr>
        <b/>
        <sz val="10"/>
        <rFont val="宋体"/>
        <family val="3"/>
        <charset val="134"/>
      </rPr>
      <t>公司经费、审计费、咨询费、修理费、银行手续费等，以年总收入为基数计算</t>
    </r>
    <phoneticPr fontId="4" type="noConversion"/>
  </si>
  <si>
    <r>
      <rPr>
        <sz val="10"/>
        <rFont val="宋体"/>
        <family val="3"/>
        <charset val="134"/>
      </rPr>
      <t>西餐厅</t>
    </r>
    <phoneticPr fontId="4" type="noConversion"/>
  </si>
  <si>
    <r>
      <rPr>
        <b/>
        <sz val="10"/>
        <rFont val="宋体"/>
        <family val="3"/>
        <charset val="134"/>
      </rPr>
      <t>（三）行业利润</t>
    </r>
    <phoneticPr fontId="4" type="noConversion"/>
  </si>
  <si>
    <r>
      <rPr>
        <b/>
        <sz val="10"/>
        <rFont val="宋体"/>
        <family val="3"/>
        <charset val="134"/>
      </rPr>
      <t>应归属于商服经营者的利润，以年总收入为基数计算</t>
    </r>
    <phoneticPr fontId="4" type="noConversion"/>
  </si>
  <si>
    <r>
      <rPr>
        <sz val="10"/>
        <rFont val="宋体"/>
        <family val="3"/>
        <charset val="134"/>
      </rPr>
      <t>其他</t>
    </r>
    <phoneticPr fontId="4" type="noConversion"/>
  </si>
  <si>
    <r>
      <rPr>
        <b/>
        <sz val="10"/>
        <rFont val="宋体"/>
        <family val="3"/>
        <charset val="134"/>
      </rPr>
      <t>（四）房地产价值</t>
    </r>
    <phoneticPr fontId="4" type="noConversion"/>
  </si>
  <si>
    <r>
      <rPr>
        <b/>
        <sz val="10"/>
        <rFont val="宋体"/>
        <family val="3"/>
        <charset val="134"/>
      </rPr>
      <t>会议中心</t>
    </r>
    <phoneticPr fontId="4" type="noConversion"/>
  </si>
  <si>
    <r>
      <rPr>
        <sz val="10"/>
        <rFont val="宋体"/>
        <family val="3"/>
        <charset val="134"/>
      </rPr>
      <t>会议室</t>
    </r>
    <phoneticPr fontId="4" type="noConversion"/>
  </si>
  <si>
    <r>
      <rPr>
        <sz val="10"/>
        <color indexed="8"/>
        <rFont val="宋体"/>
        <family val="3"/>
        <charset val="134"/>
      </rPr>
      <t>间数</t>
    </r>
    <phoneticPr fontId="4"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4" type="noConversion"/>
  </si>
  <si>
    <r>
      <rPr>
        <sz val="10"/>
        <rFont val="宋体"/>
        <family val="3"/>
        <charset val="134"/>
      </rPr>
      <t>平均使用率</t>
    </r>
    <phoneticPr fontId="4" type="noConversion"/>
  </si>
  <si>
    <r>
      <rPr>
        <sz val="10"/>
        <rFont val="宋体"/>
        <family val="3"/>
        <charset val="134"/>
      </rPr>
      <t>天数</t>
    </r>
    <phoneticPr fontId="4" type="noConversion"/>
  </si>
  <si>
    <t>——</t>
    <phoneticPr fontId="4" type="noConversion"/>
  </si>
  <si>
    <r>
      <rPr>
        <sz val="10"/>
        <rFont val="宋体"/>
        <family val="3"/>
        <charset val="134"/>
      </rPr>
      <t>年收入</t>
    </r>
    <phoneticPr fontId="4" type="noConversion"/>
  </si>
  <si>
    <r>
      <rPr>
        <b/>
        <sz val="10"/>
        <rFont val="宋体"/>
        <family val="3"/>
        <charset val="134"/>
      </rPr>
      <t>收益期</t>
    </r>
    <r>
      <rPr>
        <b/>
        <sz val="10"/>
        <rFont val="Arial"/>
        <family val="2"/>
      </rPr>
      <t>1</t>
    </r>
    <phoneticPr fontId="4" type="noConversion"/>
  </si>
  <si>
    <r>
      <rPr>
        <b/>
        <sz val="10"/>
        <rFont val="宋体"/>
        <family val="3"/>
        <charset val="134"/>
      </rPr>
      <t>收益期</t>
    </r>
    <r>
      <rPr>
        <b/>
        <sz val="10"/>
        <rFont val="Arial"/>
        <family val="2"/>
      </rPr>
      <t>2</t>
    </r>
    <phoneticPr fontId="4" type="noConversion"/>
  </si>
  <si>
    <r>
      <rPr>
        <b/>
        <sz val="10"/>
        <rFont val="宋体"/>
        <family val="3"/>
        <charset val="134"/>
      </rPr>
      <t>收益期</t>
    </r>
    <r>
      <rPr>
        <b/>
        <sz val="10"/>
        <rFont val="Arial"/>
        <family val="2"/>
      </rPr>
      <t>3</t>
    </r>
    <phoneticPr fontId="4" type="noConversion"/>
  </si>
  <si>
    <r>
      <rPr>
        <sz val="10"/>
        <rFont val="宋体"/>
        <family val="3"/>
        <charset val="134"/>
      </rPr>
      <t>大</t>
    </r>
    <phoneticPr fontId="4" type="noConversion"/>
  </si>
  <si>
    <r>
      <rPr>
        <b/>
        <sz val="10"/>
        <color indexed="53"/>
        <rFont val="宋体"/>
        <family val="3"/>
        <charset val="134"/>
      </rPr>
      <t>起步期</t>
    </r>
    <phoneticPr fontId="4" type="noConversion"/>
  </si>
  <si>
    <r>
      <rPr>
        <b/>
        <sz val="10"/>
        <color indexed="53"/>
        <rFont val="宋体"/>
        <family val="3"/>
        <charset val="134"/>
      </rPr>
      <t>发展期</t>
    </r>
    <phoneticPr fontId="4" type="noConversion"/>
  </si>
  <si>
    <r>
      <rPr>
        <b/>
        <sz val="10"/>
        <color indexed="53"/>
        <rFont val="宋体"/>
        <family val="3"/>
        <charset val="134"/>
      </rPr>
      <t>稳定期</t>
    </r>
    <phoneticPr fontId="4" type="noConversion"/>
  </si>
  <si>
    <r>
      <rPr>
        <sz val="10"/>
        <rFont val="宋体"/>
        <family val="3"/>
        <charset val="134"/>
      </rPr>
      <t>中</t>
    </r>
    <phoneticPr fontId="4" type="noConversion"/>
  </si>
  <si>
    <r>
      <rPr>
        <sz val="10"/>
        <rFont val="宋体"/>
        <family val="3"/>
        <charset val="134"/>
      </rPr>
      <t>年总收入</t>
    </r>
    <phoneticPr fontId="4" type="noConversion"/>
  </si>
  <si>
    <r>
      <rPr>
        <sz val="10"/>
        <rFont val="宋体"/>
        <family val="3"/>
        <charset val="134"/>
      </rPr>
      <t>小</t>
    </r>
    <phoneticPr fontId="4" type="noConversion"/>
  </si>
  <si>
    <r>
      <rPr>
        <sz val="10"/>
        <rFont val="宋体"/>
        <family val="3"/>
        <charset val="134"/>
      </rPr>
      <t>涨幅</t>
    </r>
    <phoneticPr fontId="4" type="noConversion"/>
  </si>
  <si>
    <r>
      <rPr>
        <b/>
        <sz val="10"/>
        <rFont val="宋体"/>
        <family val="3"/>
        <charset val="134"/>
      </rPr>
      <t>其他收入</t>
    </r>
    <phoneticPr fontId="4" type="noConversion"/>
  </si>
  <si>
    <r>
      <rPr>
        <sz val="10"/>
        <rFont val="宋体"/>
        <family val="3"/>
        <charset val="134"/>
      </rPr>
      <t>年经营费用</t>
    </r>
    <phoneticPr fontId="4" type="noConversion"/>
  </si>
  <si>
    <r>
      <rPr>
        <b/>
        <sz val="10"/>
        <color indexed="8"/>
        <rFont val="宋体"/>
        <family val="3"/>
        <charset val="134"/>
      </rPr>
      <t>出租部分</t>
    </r>
    <phoneticPr fontId="4" type="noConversion"/>
  </si>
  <si>
    <r>
      <rPr>
        <sz val="10"/>
        <color indexed="8"/>
        <rFont val="宋体"/>
        <family val="3"/>
        <charset val="134"/>
      </rPr>
      <t>建筑面积</t>
    </r>
    <phoneticPr fontId="4" type="noConversion"/>
  </si>
  <si>
    <r>
      <rPr>
        <sz val="10"/>
        <color indexed="8"/>
        <rFont val="宋体"/>
        <family val="3"/>
        <charset val="134"/>
      </rPr>
      <t>日租金</t>
    </r>
    <phoneticPr fontId="4" type="noConversion"/>
  </si>
  <si>
    <r>
      <rPr>
        <sz val="10"/>
        <color indexed="8"/>
        <rFont val="宋体"/>
        <family val="3"/>
        <charset val="134"/>
      </rPr>
      <t>天数</t>
    </r>
    <phoneticPr fontId="4" type="noConversion"/>
  </si>
  <si>
    <r>
      <rPr>
        <sz val="10"/>
        <color indexed="8"/>
        <rFont val="宋体"/>
        <family val="3"/>
        <charset val="134"/>
      </rPr>
      <t>空置率</t>
    </r>
    <phoneticPr fontId="4" type="noConversion"/>
  </si>
  <si>
    <r>
      <rPr>
        <sz val="10"/>
        <rFont val="宋体"/>
        <family val="3"/>
        <charset val="134"/>
      </rPr>
      <t>占比</t>
    </r>
    <phoneticPr fontId="4" type="noConversion"/>
  </si>
  <si>
    <t xml:space="preserve"> </t>
    <phoneticPr fontId="4" type="noConversion"/>
  </si>
  <si>
    <t>押金利息收入</t>
    <phoneticPr fontId="4" type="noConversion"/>
  </si>
  <si>
    <t>押金</t>
    <phoneticPr fontId="4" type="noConversion"/>
  </si>
  <si>
    <t>押金方式</t>
    <phoneticPr fontId="4" type="noConversion"/>
  </si>
  <si>
    <t>利息</t>
    <phoneticPr fontId="4" type="noConversion"/>
  </si>
  <si>
    <r>
      <rPr>
        <sz val="10"/>
        <rFont val="宋体"/>
        <family val="3"/>
        <charset val="134"/>
      </rPr>
      <t>行业利润</t>
    </r>
    <phoneticPr fontId="4"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sz val="10"/>
        <rFont val="宋体"/>
        <family val="3"/>
        <charset val="134"/>
      </rPr>
      <t>年净收益</t>
    </r>
    <phoneticPr fontId="4" type="noConversion"/>
  </si>
  <si>
    <r>
      <rPr>
        <sz val="10"/>
        <rFont val="宋体"/>
        <family val="3"/>
        <charset val="134"/>
      </rPr>
      <t>报酬率</t>
    </r>
    <phoneticPr fontId="4" type="noConversion"/>
  </si>
  <si>
    <r>
      <rPr>
        <sz val="10"/>
        <rFont val="宋体"/>
        <family val="3"/>
        <charset val="134"/>
      </rPr>
      <t>年增长率</t>
    </r>
    <phoneticPr fontId="4" type="noConversion"/>
  </si>
  <si>
    <r>
      <rPr>
        <sz val="10"/>
        <rFont val="宋体"/>
        <family val="3"/>
        <charset val="134"/>
      </rPr>
      <t>收益年期</t>
    </r>
    <phoneticPr fontId="4" type="noConversion"/>
  </si>
  <si>
    <r>
      <rPr>
        <b/>
        <sz val="10"/>
        <rFont val="宋体"/>
        <family val="3"/>
        <charset val="134"/>
      </rPr>
      <t>主营业务收入</t>
    </r>
    <phoneticPr fontId="4" type="noConversion"/>
  </si>
  <si>
    <r>
      <rPr>
        <sz val="10"/>
        <rFont val="宋体"/>
        <family val="3"/>
        <charset val="134"/>
      </rPr>
      <t>折现值</t>
    </r>
    <phoneticPr fontId="4" type="noConversion"/>
  </si>
  <si>
    <r>
      <rPr>
        <sz val="10"/>
        <rFont val="宋体"/>
        <family val="3"/>
        <charset val="134"/>
      </rPr>
      <t>房地产总价</t>
    </r>
    <phoneticPr fontId="4" type="noConversion"/>
  </si>
  <si>
    <r>
      <rPr>
        <sz val="10"/>
        <rFont val="宋体"/>
        <family val="3"/>
        <charset val="134"/>
      </rPr>
      <t>楼面单价</t>
    </r>
    <phoneticPr fontId="4" type="noConversion"/>
  </si>
  <si>
    <t>收益法-酒店模型</t>
    <phoneticPr fontId="17" type="noConversion"/>
  </si>
  <si>
    <t>按明细</t>
  </si>
  <si>
    <r>
      <rPr>
        <b/>
        <sz val="16"/>
        <color indexed="10"/>
        <rFont val="宋体"/>
        <family val="3"/>
        <charset val="134"/>
      </rPr>
      <t>收益法</t>
    </r>
    <r>
      <rPr>
        <b/>
        <sz val="12"/>
        <rFont val="宋体"/>
        <family val="3"/>
        <charset val="134"/>
      </rPr>
      <t>（酒店模型）</t>
    </r>
    <phoneticPr fontId="4" type="noConversion"/>
  </si>
  <si>
    <t>2021-4</t>
    <phoneticPr fontId="4" type="noConversion"/>
  </si>
  <si>
    <t>宁小鳗</t>
    <phoneticPr fontId="83" type="noConversion"/>
  </si>
  <si>
    <t>2022A-022</t>
    <phoneticPr fontId="4"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5"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5" type="noConversion"/>
  </si>
  <si>
    <t>出让年限</t>
    <phoneticPr fontId="248" type="noConversion"/>
  </si>
  <si>
    <t>剩余土地使用年限</t>
    <phoneticPr fontId="248" type="noConversion"/>
  </si>
  <si>
    <t>报酬率</t>
    <phoneticPr fontId="248" type="noConversion"/>
  </si>
  <si>
    <t>年期修正系数</t>
    <phoneticPr fontId="248" type="noConversion"/>
  </si>
  <si>
    <t>地价贡献率（参考下表）</t>
    <phoneticPr fontId="248" type="noConversion"/>
  </si>
  <si>
    <t>房价修正系数</t>
    <phoneticPr fontId="248" type="noConversion"/>
  </si>
  <si>
    <t>估价对象</t>
    <phoneticPr fontId="248" type="noConversion"/>
  </si>
  <si>
    <t>案例A</t>
    <phoneticPr fontId="248" type="noConversion"/>
  </si>
  <si>
    <t>案例B</t>
    <phoneticPr fontId="248" type="noConversion"/>
  </si>
  <si>
    <t>案例C</t>
    <phoneticPr fontId="248" type="noConversion"/>
  </si>
  <si>
    <t>推导公式</t>
    <phoneticPr fontId="248" type="noConversion"/>
  </si>
  <si>
    <t>1.建+50年地价×20年年期修正系数＝20年房价</t>
    <phoneticPr fontId="248" type="noConversion"/>
  </si>
  <si>
    <t>2.建+50年地价＝50年房价</t>
    <phoneticPr fontId="248" type="noConversion"/>
  </si>
  <si>
    <t>1、2步得出</t>
    <phoneticPr fontId="248" type="noConversion"/>
  </si>
  <si>
    <t>3.50年房价－50年地价+50年地价×20年年期修正系数＝20年房价</t>
    <phoneticPr fontId="248" type="noConversion"/>
  </si>
  <si>
    <t>4.20年房价＝50年房价×20年房价修正系数</t>
    <phoneticPr fontId="248" type="noConversion"/>
  </si>
  <si>
    <t>4步代入3步</t>
    <phoneticPr fontId="248" type="noConversion"/>
  </si>
  <si>
    <t>5.50年房价－50年地价+50年地价×20年年期修正系数＝50年房价×20年房价修正系数</t>
    <phoneticPr fontId="248" type="noConversion"/>
  </si>
  <si>
    <t>6.20年房价修正系数＝1-50年地价×（1-20年年期修正系数）÷50年房价</t>
    <phoneticPr fontId="248" type="noConversion"/>
  </si>
  <si>
    <t>7.50年地价＝50年房价×地价贡献率</t>
    <phoneticPr fontId="248" type="noConversion"/>
  </si>
  <si>
    <t>7步代入6步</t>
    <phoneticPr fontId="248" type="noConversion"/>
  </si>
  <si>
    <t>8.20年房价修正系数＝1-50年房价×地价贡献率×（1-20年年期修正系数）÷50年房价＝1-地价贡献率×（1-20年年期修正系数）</t>
    <phoneticPr fontId="248" type="noConversion"/>
  </si>
  <si>
    <t>以北京为例验算</t>
    <phoneticPr fontId="135" type="noConversion"/>
  </si>
  <si>
    <t>用途</t>
    <phoneticPr fontId="135" type="noConversion"/>
  </si>
  <si>
    <t>综合地价贡献率</t>
    <phoneticPr fontId="135" type="noConversion"/>
  </si>
  <si>
    <t>收益法地价房价比</t>
    <phoneticPr fontId="135" type="noConversion"/>
  </si>
  <si>
    <t>地价售价比</t>
    <phoneticPr fontId="135" type="noConversion"/>
  </si>
  <si>
    <t>工业</t>
    <phoneticPr fontId="135" type="noConversion"/>
  </si>
  <si>
    <t>20%-30%</t>
    <phoneticPr fontId="135" type="noConversion"/>
  </si>
  <si>
    <t>20%-30%</t>
    <phoneticPr fontId="135" type="noConversion"/>
  </si>
  <si>
    <t>15%-40%</t>
    <phoneticPr fontId="135" type="noConversion"/>
  </si>
  <si>
    <t>8000地价，20000售价；地价950，售价6500</t>
    <phoneticPr fontId="135" type="noConversion"/>
  </si>
  <si>
    <t>住宅</t>
    <phoneticPr fontId="135" type="noConversion"/>
  </si>
  <si>
    <t>60%-70%</t>
    <phoneticPr fontId="135" type="noConversion"/>
  </si>
  <si>
    <t>65%-75%</t>
    <phoneticPr fontId="135" type="noConversion"/>
  </si>
  <si>
    <t>50%-65%</t>
    <phoneticPr fontId="135" type="noConversion"/>
  </si>
  <si>
    <t>当前北京市基本控制在50%-65%</t>
    <phoneticPr fontId="135" type="noConversion"/>
  </si>
  <si>
    <t>商业/办公</t>
    <phoneticPr fontId="135" type="noConversion"/>
  </si>
  <si>
    <t>50%-60%</t>
    <phoneticPr fontId="135" type="noConversion"/>
  </si>
  <si>
    <t>70%-80%</t>
    <phoneticPr fontId="135" type="noConversion"/>
  </si>
  <si>
    <t>15000地价，30000售价</t>
    <phoneticPr fontId="135" type="noConversion"/>
  </si>
  <si>
    <t>车库/仓储</t>
    <phoneticPr fontId="135" type="noConversion"/>
  </si>
  <si>
    <t>35%-45%</t>
    <phoneticPr fontId="135" type="noConversion"/>
  </si>
  <si>
    <t>四级或五级地，地价2500-3000熟地价，售价5500-8000</t>
    <phoneticPr fontId="135" type="noConversion"/>
  </si>
  <si>
    <t>试算</t>
    <phoneticPr fontId="135" type="noConversion"/>
  </si>
  <si>
    <t>可见随着土地使用年期的减少，影响幅度逐渐增大</t>
    <phoneticPr fontId="135" type="noConversion"/>
  </si>
  <si>
    <t>0~5（含）,5~10（含）</t>
    <phoneticPr fontId="135" type="noConversion"/>
  </si>
  <si>
    <t>区间</t>
    <phoneticPr fontId="135" type="noConversion"/>
  </si>
  <si>
    <t>修正幅度</t>
    <phoneticPr fontId="135" type="noConversion"/>
  </si>
  <si>
    <t>满年期50年，报酬率5%，贡献率60%</t>
    <phoneticPr fontId="135" type="noConversion"/>
  </si>
  <si>
    <t>10~15（含），15~20（含）</t>
    <phoneticPr fontId="135" type="noConversion"/>
  </si>
  <si>
    <t>20~25（含），25~30（含）</t>
    <phoneticPr fontId="135" type="noConversion"/>
  </si>
  <si>
    <t>30~35（含），35~40（含）</t>
    <phoneticPr fontId="135" type="noConversion"/>
  </si>
  <si>
    <t>40~45（含），45~50（含）</t>
    <phoneticPr fontId="135" type="noConversion"/>
  </si>
  <si>
    <t>满年期40年，报酬率5%，贡献率60%</t>
    <phoneticPr fontId="135" type="noConversion"/>
  </si>
  <si>
    <t>满年期70年，报酬率4%，贡献率70%</t>
    <phoneticPr fontId="135" type="noConversion"/>
  </si>
  <si>
    <t>公共服务</t>
    <phoneticPr fontId="7" type="noConversion"/>
  </si>
  <si>
    <t>公共服务</t>
    <phoneticPr fontId="17" type="noConversion"/>
  </si>
  <si>
    <t>公共服务</t>
    <phoneticPr fontId="17" type="noConversion"/>
  </si>
  <si>
    <t>公共服务</t>
    <phoneticPr fontId="7" type="noConversion"/>
  </si>
  <si>
    <t>基础设施建设费（土地开发费）    土地面积单价</t>
    <phoneticPr fontId="135" type="noConversion"/>
  </si>
  <si>
    <t>一至二级</t>
    <phoneticPr fontId="135" type="noConversion"/>
  </si>
  <si>
    <t>三至七级</t>
    <phoneticPr fontId="135" type="noConversion"/>
  </si>
  <si>
    <t>八至九级</t>
    <phoneticPr fontId="135" type="noConversion"/>
  </si>
  <si>
    <t>通路</t>
    <phoneticPr fontId="135" type="noConversion"/>
  </si>
  <si>
    <t>通电</t>
    <phoneticPr fontId="135" type="noConversion"/>
  </si>
  <si>
    <t>通讯</t>
    <phoneticPr fontId="135" type="noConversion"/>
  </si>
  <si>
    <t>通上水</t>
    <phoneticPr fontId="135" type="noConversion"/>
  </si>
  <si>
    <t>通下水</t>
    <phoneticPr fontId="135" type="noConversion"/>
  </si>
  <si>
    <t>通热</t>
    <phoneticPr fontId="135" type="noConversion"/>
  </si>
  <si>
    <t>通燃气</t>
    <phoneticPr fontId="135" type="noConversion"/>
  </si>
  <si>
    <t>平整</t>
    <phoneticPr fontId="135" type="noConversion"/>
  </si>
  <si>
    <t>合计</t>
    <phoneticPr fontId="135" type="noConversion"/>
  </si>
  <si>
    <t>红线外基础设施建设费（北京）</t>
    <phoneticPr fontId="135" type="noConversion"/>
  </si>
  <si>
    <t>土地级别</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商业</t>
    <phoneticPr fontId="4" type="noConversion"/>
  </si>
  <si>
    <t>办公</t>
    <phoneticPr fontId="4" type="noConversion"/>
  </si>
  <si>
    <t>住宅</t>
    <phoneticPr fontId="4" type="noConversion"/>
  </si>
  <si>
    <t>工业</t>
    <phoneticPr fontId="4" type="noConversion"/>
  </si>
  <si>
    <t>M4科研用地</t>
    <phoneticPr fontId="4" type="noConversion"/>
  </si>
  <si>
    <t>公共服务</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级别开发程度</t>
    <phoneticPr fontId="4" type="noConversion"/>
  </si>
  <si>
    <t>北京市基准地价用途修正系数表</t>
    <phoneticPr fontId="4" type="noConversion"/>
  </si>
  <si>
    <t>参照基准</t>
    <phoneticPr fontId="4" type="noConversion"/>
  </si>
  <si>
    <t>一级类</t>
    <phoneticPr fontId="4" type="noConversion"/>
  </si>
  <si>
    <t>二级分类</t>
    <phoneticPr fontId="4" type="noConversion"/>
  </si>
  <si>
    <t>用途修正系数</t>
    <phoneticPr fontId="4" type="noConversion"/>
  </si>
  <si>
    <t>商服</t>
    <phoneticPr fontId="4" type="noConversion"/>
  </si>
  <si>
    <t>办公</t>
    <phoneticPr fontId="4" type="noConversion"/>
  </si>
  <si>
    <t>商务金融用地</t>
    <phoneticPr fontId="4" type="noConversion"/>
  </si>
  <si>
    <t>公共服务</t>
    <phoneticPr fontId="4" type="noConversion"/>
  </si>
  <si>
    <t>特殊</t>
    <phoneticPr fontId="4" type="noConversion"/>
  </si>
  <si>
    <t>城镇住宅用地</t>
    <phoneticPr fontId="4" type="noConversion"/>
  </si>
  <si>
    <t>工矿仓储</t>
    <phoneticPr fontId="4" type="noConversion"/>
  </si>
  <si>
    <t>公共服务</t>
    <phoneticPr fontId="4" type="noConversion"/>
  </si>
  <si>
    <t>M4科研用地</t>
    <phoneticPr fontId="4" type="noConversion"/>
  </si>
  <si>
    <t>交通运输</t>
    <phoneticPr fontId="4" type="noConversion"/>
  </si>
  <si>
    <t>地下</t>
    <phoneticPr fontId="4" type="noConversion"/>
  </si>
  <si>
    <t>地下仓储</t>
    <phoneticPr fontId="4" type="noConversion"/>
  </si>
  <si>
    <t>地下</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不临65条商业街</t>
    <phoneticPr fontId="4" type="noConversion"/>
  </si>
  <si>
    <t>东城区</t>
    <phoneticPr fontId="4" type="noConversion"/>
  </si>
  <si>
    <t>东长安街</t>
    <phoneticPr fontId="4" type="noConversion"/>
  </si>
  <si>
    <t>天安门——东单</t>
    <phoneticPr fontId="4" type="noConversion"/>
  </si>
  <si>
    <t>王府井商业街（王府井大街）</t>
    <phoneticPr fontId="4" type="noConversion"/>
  </si>
  <si>
    <t>东长安街——金鱼胡同</t>
    <phoneticPr fontId="4" type="noConversion"/>
  </si>
  <si>
    <t>前门商业街（前门大街）</t>
    <phoneticPr fontId="4" type="noConversion"/>
  </si>
  <si>
    <t>前门箭楼——珠市口</t>
    <phoneticPr fontId="4" type="noConversion"/>
  </si>
  <si>
    <t>建国门内大街</t>
    <phoneticPr fontId="4" type="noConversion"/>
  </si>
  <si>
    <t>建国门——东单</t>
    <phoneticPr fontId="4" type="noConversion"/>
  </si>
  <si>
    <t>王府井大街</t>
    <phoneticPr fontId="4" type="noConversion"/>
  </si>
  <si>
    <t>金鱼胡同——五四大街</t>
    <phoneticPr fontId="4" type="noConversion"/>
  </si>
  <si>
    <t>东单北大街</t>
    <phoneticPr fontId="4" type="noConversion"/>
  </si>
  <si>
    <t>金鱼胡同——东单路口</t>
    <phoneticPr fontId="4" type="noConversion"/>
  </si>
  <si>
    <t>南锣鼓巷</t>
    <phoneticPr fontId="4" type="noConversion"/>
  </si>
  <si>
    <t>地安门东大街——鼓楼东大街</t>
    <phoneticPr fontId="4" type="noConversion"/>
  </si>
  <si>
    <t>东四南大街</t>
    <phoneticPr fontId="4" type="noConversion"/>
  </si>
  <si>
    <t>东四路口——金鱼胡同</t>
    <phoneticPr fontId="4" type="noConversion"/>
  </si>
  <si>
    <t>簋街（东直门内大街）</t>
    <phoneticPr fontId="4" type="noConversion"/>
  </si>
  <si>
    <t>东直门桥——北新桥</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崇文门外大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鲜鱼口老字号美食街</t>
    <phoneticPr fontId="4" type="noConversion"/>
  </si>
  <si>
    <t>前门大街——前门东路</t>
    <phoneticPr fontId="4" type="noConversion"/>
  </si>
  <si>
    <t>五道营胡同</t>
    <phoneticPr fontId="4" type="noConversion"/>
  </si>
  <si>
    <t>安定门内大街——雍和宫大街</t>
    <phoneticPr fontId="4" type="noConversion"/>
  </si>
  <si>
    <t>西城区</t>
    <phoneticPr fontId="4" type="noConversion"/>
  </si>
  <si>
    <t>西长安街</t>
    <phoneticPr fontId="4" type="noConversion"/>
  </si>
  <si>
    <t>天安门——西单</t>
    <phoneticPr fontId="4" type="noConversion"/>
  </si>
  <si>
    <t>西单商业街（西单北大街）</t>
    <phoneticPr fontId="4" type="noConversion"/>
  </si>
  <si>
    <t>西单——辟才胡同</t>
    <phoneticPr fontId="4" type="noConversion"/>
  </si>
  <si>
    <t>复兴门内大街</t>
    <phoneticPr fontId="4" type="noConversion"/>
  </si>
  <si>
    <t>西单——复兴门</t>
    <phoneticPr fontId="4" type="noConversion"/>
  </si>
  <si>
    <t>西四大街</t>
    <phoneticPr fontId="4" type="noConversion"/>
  </si>
  <si>
    <t>辟才胡同——平安里</t>
    <phoneticPr fontId="4" type="noConversion"/>
  </si>
  <si>
    <t>大栅栏商业街</t>
    <phoneticPr fontId="4" type="noConversion"/>
  </si>
  <si>
    <t>前门大街——煤市街</t>
    <phoneticPr fontId="4" type="noConversion"/>
  </si>
  <si>
    <t>琉璃厂古文化街（琉璃厂西街、琉璃厂东街）</t>
    <phoneticPr fontId="4" type="noConversion"/>
  </si>
  <si>
    <t>南柳巷——延寿街</t>
    <phoneticPr fontId="4" type="noConversion"/>
  </si>
  <si>
    <t>复兴门外大街</t>
    <phoneticPr fontId="4" type="noConversion"/>
  </si>
  <si>
    <t>复兴门——木樨地</t>
    <phoneticPr fontId="4" type="noConversion"/>
  </si>
  <si>
    <t>新街口大街</t>
    <phoneticPr fontId="4" type="noConversion"/>
  </si>
  <si>
    <t>平安里——积水潭桥</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马连道茶叶街（马连道路）</t>
    <phoneticPr fontId="4" type="noConversion"/>
  </si>
  <si>
    <t>广安门外大街——红莲南路</t>
    <phoneticPr fontId="4" type="noConversion"/>
  </si>
  <si>
    <t>烟袋斜街</t>
    <phoneticPr fontId="4" type="noConversion"/>
  </si>
  <si>
    <t>小石碑胡同——地安门外大街</t>
    <phoneticPr fontId="4" type="noConversion"/>
  </si>
  <si>
    <t>护国寺街</t>
    <phoneticPr fontId="4" type="noConversion"/>
  </si>
  <si>
    <t>新街口南大街——德胜门内大街</t>
    <phoneticPr fontId="4" type="noConversion"/>
  </si>
  <si>
    <t>什刹海茶艺酒吧街</t>
    <phoneticPr fontId="4" type="noConversion"/>
  </si>
  <si>
    <t>地安门西大街——前海北沿</t>
    <phoneticPr fontId="4" type="noConversion"/>
  </si>
  <si>
    <t>朝阳区</t>
    <phoneticPr fontId="4" type="noConversion"/>
  </si>
  <si>
    <t>三里屯路</t>
    <phoneticPr fontId="4" type="noConversion"/>
  </si>
  <si>
    <t>工人体育场北路——三里屯东三街</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朝阳门外大街</t>
    <phoneticPr fontId="4" type="noConversion"/>
  </si>
  <si>
    <t>朝阳门——东大桥</t>
    <phoneticPr fontId="4" type="noConversion"/>
  </si>
  <si>
    <t>十里河家具大道</t>
    <phoneticPr fontId="4" type="noConversion"/>
  </si>
  <si>
    <t>东三环南路——周家庄路</t>
    <phoneticPr fontId="4" type="noConversion"/>
  </si>
  <si>
    <t xml:space="preserve">大羊坊路         </t>
    <phoneticPr fontId="4" type="noConversion"/>
  </si>
  <si>
    <t>十里河桥——小武基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丹棱街</t>
    <phoneticPr fontId="4" type="noConversion"/>
  </si>
  <si>
    <t>苏州街——中关村大街</t>
    <phoneticPr fontId="4" type="noConversion"/>
  </si>
  <si>
    <t>丰台区</t>
    <phoneticPr fontId="4" type="noConversion"/>
  </si>
  <si>
    <t>丽泽路</t>
    <phoneticPr fontId="4" type="noConversion"/>
  </si>
  <si>
    <t>菜户营桥——丽泽桥</t>
    <phoneticPr fontId="4" type="noConversion"/>
  </si>
  <si>
    <t>方庄商业街（蒲芳路）</t>
    <phoneticPr fontId="4" type="noConversion"/>
  </si>
  <si>
    <t>蒲黄榆路——方庄路</t>
    <phoneticPr fontId="4" type="noConversion"/>
  </si>
  <si>
    <t>石景山区</t>
    <phoneticPr fontId="4" type="noConversion"/>
  </si>
  <si>
    <t>政达路</t>
    <phoneticPr fontId="4" type="noConversion"/>
  </si>
  <si>
    <t>鲁谷大街——银河大街</t>
    <phoneticPr fontId="4" type="noConversion"/>
  </si>
  <si>
    <t>北京台湾街</t>
    <phoneticPr fontId="4" type="noConversion"/>
  </si>
  <si>
    <t>雕塑园中街——鲁谷东街</t>
    <phoneticPr fontId="4" type="noConversion"/>
  </si>
  <si>
    <t>门头沟区</t>
    <phoneticPr fontId="4" type="noConversion"/>
  </si>
  <si>
    <t>新桥大街</t>
    <phoneticPr fontId="4" type="noConversion"/>
  </si>
  <si>
    <t>门头沟路——双峪路</t>
    <phoneticPr fontId="4" type="noConversion"/>
  </si>
  <si>
    <t>金安路</t>
    <phoneticPr fontId="4" type="noConversion"/>
  </si>
  <si>
    <t>西六环——石担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北苑南路——滨河中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昌平区</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回龙观西大街</t>
    <phoneticPr fontId="4" type="noConversion"/>
  </si>
  <si>
    <t>京藏高速公路——文华西路</t>
    <phoneticPr fontId="4" type="noConversion"/>
  </si>
  <si>
    <t>大兴区</t>
    <phoneticPr fontId="4" type="noConversion"/>
  </si>
  <si>
    <t>兴华大街</t>
    <phoneticPr fontId="4" type="noConversion"/>
  </si>
  <si>
    <t>乐园路——黄村火车站</t>
    <phoneticPr fontId="4" type="noConversion"/>
  </si>
  <si>
    <t>新源大街</t>
    <phoneticPr fontId="4" type="noConversion"/>
  </si>
  <si>
    <t>天河西路——永旺路</t>
    <phoneticPr fontId="4" type="noConversion"/>
  </si>
  <si>
    <t>怀柔区</t>
    <phoneticPr fontId="4" type="noConversion"/>
  </si>
  <si>
    <t>商业街</t>
    <phoneticPr fontId="4" type="noConversion"/>
  </si>
  <si>
    <t>迎宾路——龙山东路</t>
    <phoneticPr fontId="4" type="noConversion"/>
  </si>
  <si>
    <t>青春路</t>
    <phoneticPr fontId="4" type="noConversion"/>
  </si>
  <si>
    <t>南大街——兴怀大街</t>
    <phoneticPr fontId="4" type="noConversion"/>
  </si>
  <si>
    <t>平谷区</t>
    <phoneticPr fontId="4" type="noConversion"/>
  </si>
  <si>
    <t>步行街</t>
    <phoneticPr fontId="4" type="noConversion"/>
  </si>
  <si>
    <t>文化北街——向阳北街</t>
    <phoneticPr fontId="4" type="noConversion"/>
  </si>
  <si>
    <t>密云县</t>
    <phoneticPr fontId="4" type="noConversion"/>
  </si>
  <si>
    <t>鼓楼东、西大街</t>
    <phoneticPr fontId="4" type="noConversion"/>
  </si>
  <si>
    <t>新中街——南更大街</t>
    <phoneticPr fontId="4" type="noConversion"/>
  </si>
  <si>
    <t>鼓楼南北大街</t>
    <phoneticPr fontId="4" type="noConversion"/>
  </si>
  <si>
    <t>京沈路——康复路</t>
    <phoneticPr fontId="4" type="noConversion"/>
  </si>
  <si>
    <t>延庆县</t>
    <phoneticPr fontId="4" type="noConversion"/>
  </si>
  <si>
    <t>东外大街</t>
    <phoneticPr fontId="4" type="noConversion"/>
  </si>
  <si>
    <t>香苑街——东顺城街</t>
    <phoneticPr fontId="4" type="noConversion"/>
  </si>
  <si>
    <t>——</t>
    <phoneticPr fontId="4" type="noConversion"/>
  </si>
  <si>
    <t>北京市基准地价容积率修正系数表（商业）</t>
    <phoneticPr fontId="4" type="noConversion"/>
  </si>
  <si>
    <t>容积率</t>
    <phoneticPr fontId="4" type="noConversion"/>
  </si>
  <si>
    <t>北京市基准地价容积率修正系数表（办公）</t>
    <phoneticPr fontId="4" type="noConversion"/>
  </si>
  <si>
    <t>北京市基准地价容积率修正系数表（住宅）</t>
    <phoneticPr fontId="4" type="noConversion"/>
  </si>
  <si>
    <t>北京市基准地价容积率修正系数表（工业）</t>
    <phoneticPr fontId="4" type="noConversion"/>
  </si>
  <si>
    <t>北京市基准地价容积率修正系数表（公共服务及M4科研）</t>
    <phoneticPr fontId="4" type="noConversion"/>
  </si>
  <si>
    <t>R</t>
    <phoneticPr fontId="4" type="noConversion"/>
  </si>
  <si>
    <t>1~2级</t>
    <phoneticPr fontId="4" type="noConversion"/>
  </si>
  <si>
    <t>3~7级</t>
    <phoneticPr fontId="4" type="noConversion"/>
  </si>
  <si>
    <t>8~12级</t>
    <phoneticPr fontId="4" type="noConversion"/>
  </si>
  <si>
    <t>3~5级</t>
    <phoneticPr fontId="4" type="noConversion"/>
  </si>
  <si>
    <t>6~7级</t>
    <phoneticPr fontId="4" type="noConversion"/>
  </si>
  <si>
    <t>平均</t>
    <phoneticPr fontId="4" type="noConversion"/>
  </si>
  <si>
    <t>商业</t>
    <phoneticPr fontId="4" type="noConversion"/>
  </si>
  <si>
    <t>办公</t>
    <phoneticPr fontId="135" type="noConversion"/>
  </si>
  <si>
    <t>住宅</t>
    <phoneticPr fontId="4" type="noConversion"/>
  </si>
  <si>
    <t>工业</t>
    <phoneticPr fontId="135" type="noConversion"/>
  </si>
  <si>
    <t>工业</t>
    <phoneticPr fontId="135" type="noConversion"/>
  </si>
  <si>
    <t>住宅</t>
    <phoneticPr fontId="4" type="noConversion"/>
  </si>
  <si>
    <t>工业</t>
    <phoneticPr fontId="135" type="noConversion"/>
  </si>
  <si>
    <t>住宅</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2021-1</t>
    <phoneticPr fontId="4" type="noConversion"/>
  </si>
  <si>
    <t xml:space="preserve"> </t>
    <phoneticPr fontId="135" type="noConversion"/>
  </si>
  <si>
    <r>
      <rPr>
        <b/>
        <sz val="10"/>
        <color theme="1"/>
        <rFont val="楷体_GB2312"/>
        <family val="2"/>
        <charset val="134"/>
      </rPr>
      <t>核算至百分数</t>
    </r>
    <phoneticPr fontId="143" type="noConversion"/>
  </si>
  <si>
    <t>季度连乘</t>
    <phoneticPr fontId="135" type="noConversion"/>
  </si>
  <si>
    <t>平均增幅</t>
    <phoneticPr fontId="135" type="noConversion"/>
  </si>
  <si>
    <t>平均</t>
    <phoneticPr fontId="4" type="noConversion"/>
  </si>
  <si>
    <t>商业</t>
    <phoneticPr fontId="4" type="noConversion"/>
  </si>
  <si>
    <t>办公</t>
    <phoneticPr fontId="135" type="noConversion"/>
  </si>
  <si>
    <t>住宅</t>
    <phoneticPr fontId="4" type="noConversion"/>
  </si>
  <si>
    <t>公共服务</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北京市区片基准地价表（楼面地价）</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 xml:space="preserve">基准日期：2021年1月1日                                                             </t>
    <phoneticPr fontId="4" type="noConversion"/>
  </si>
  <si>
    <t>单位：元/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办公</t>
    <phoneticPr fontId="4" type="noConversion"/>
  </si>
  <si>
    <t>工业</t>
    <phoneticPr fontId="4" type="noConversion"/>
  </si>
  <si>
    <t>Ⅰ—02</t>
    <phoneticPr fontId="4" type="noConversion"/>
  </si>
  <si>
    <t>Ⅺ-门斋</t>
    <phoneticPr fontId="4" type="noConversion"/>
  </si>
  <si>
    <t>Ⅻ-房1</t>
    <phoneticPr fontId="4" type="noConversion"/>
  </si>
  <si>
    <t>区片编号</t>
    <phoneticPr fontId="4" type="noConversion"/>
  </si>
  <si>
    <t>区片价格</t>
    <phoneticPr fontId="4" type="noConversion"/>
  </si>
  <si>
    <t>Ⅸ-门1</t>
    <phoneticPr fontId="4" type="noConversion"/>
  </si>
  <si>
    <t>Ⅹ-门1</t>
    <phoneticPr fontId="4" type="noConversion"/>
  </si>
  <si>
    <t>Ⅺ-房1</t>
    <phoneticPr fontId="4" type="noConversion"/>
  </si>
  <si>
    <t>Ⅻ-昌1</t>
    <phoneticPr fontId="4" type="noConversion"/>
  </si>
  <si>
    <t>Ⅸ-门2</t>
    <phoneticPr fontId="4" type="noConversion"/>
  </si>
  <si>
    <t>Ⅹ-房1</t>
    <phoneticPr fontId="4" type="noConversion"/>
  </si>
  <si>
    <t>Ⅻ-怀1</t>
    <phoneticPr fontId="4" type="noConversion"/>
  </si>
  <si>
    <t>Ⅷ-05</t>
  </si>
  <si>
    <t>Ⅸ-门潭</t>
    <phoneticPr fontId="4" type="noConversion"/>
  </si>
  <si>
    <t>Ⅺ-顺1</t>
    <phoneticPr fontId="4" type="noConversion"/>
  </si>
  <si>
    <t>Ⅻ-平1</t>
    <phoneticPr fontId="4" type="noConversion"/>
  </si>
  <si>
    <t>Ⅷ-门1</t>
    <phoneticPr fontId="4" type="noConversion"/>
  </si>
  <si>
    <t>Ⅸ-房1</t>
    <phoneticPr fontId="4" type="noConversion"/>
  </si>
  <si>
    <t>Ⅹ-房3</t>
  </si>
  <si>
    <t>Ⅺ-顺2</t>
  </si>
  <si>
    <t>Ⅻ-密1</t>
    <phoneticPr fontId="4" type="noConversion"/>
  </si>
  <si>
    <t>Ⅷ-门军</t>
    <phoneticPr fontId="4" type="noConversion"/>
  </si>
  <si>
    <t>Ⅹ-顺1</t>
    <phoneticPr fontId="4" type="noConversion"/>
  </si>
  <si>
    <t>Ⅺ-昌1</t>
    <phoneticPr fontId="4" type="noConversion"/>
  </si>
  <si>
    <t>Ⅻ-延1</t>
    <phoneticPr fontId="4" type="noConversion"/>
  </si>
  <si>
    <t>Ⅷ-房1</t>
    <phoneticPr fontId="4" type="noConversion"/>
  </si>
  <si>
    <t>Ⅺ-昌3</t>
  </si>
  <si>
    <t>Ⅶ-门1</t>
    <phoneticPr fontId="4" type="noConversion"/>
  </si>
  <si>
    <t>Ⅹ-顺4</t>
  </si>
  <si>
    <t>Ⅺ-怀1</t>
    <phoneticPr fontId="4" type="noConversion"/>
  </si>
  <si>
    <t>Ⅶ-门2</t>
  </si>
  <si>
    <t>Ⅷ-通1</t>
    <phoneticPr fontId="4" type="noConversion"/>
  </si>
  <si>
    <t>Ⅸ-通1</t>
    <phoneticPr fontId="4" type="noConversion"/>
  </si>
  <si>
    <t>Ⅹ-昌1</t>
    <phoneticPr fontId="4" type="noConversion"/>
  </si>
  <si>
    <t>Ⅺ-平1</t>
    <phoneticPr fontId="4" type="noConversion"/>
  </si>
  <si>
    <t>Ⅶ-房1</t>
    <phoneticPr fontId="4" type="noConversion"/>
  </si>
  <si>
    <t>Ⅱ—13</t>
    <phoneticPr fontId="4" type="noConversion"/>
  </si>
  <si>
    <t>Ⅸ-顺1</t>
    <phoneticPr fontId="4" type="noConversion"/>
  </si>
  <si>
    <t>Ⅶ-通1</t>
    <phoneticPr fontId="4" type="noConversion"/>
  </si>
  <si>
    <t>Ⅷ-顺1</t>
    <phoneticPr fontId="4" type="noConversion"/>
  </si>
  <si>
    <t>Ⅹ-兴1</t>
    <phoneticPr fontId="4" type="noConversion"/>
  </si>
  <si>
    <t>Ⅶ-通2</t>
  </si>
  <si>
    <t>Ⅺ-密1</t>
    <phoneticPr fontId="4" type="noConversion"/>
  </si>
  <si>
    <t>Ⅶ-通3</t>
  </si>
  <si>
    <t>Ⅷ-顺3</t>
    <phoneticPr fontId="4" type="noConversion"/>
  </si>
  <si>
    <t>Ⅹ-怀1</t>
    <phoneticPr fontId="4" type="noConversion"/>
  </si>
  <si>
    <t>Ⅶ-通4</t>
  </si>
  <si>
    <t>Ⅸ-顺5</t>
  </si>
  <si>
    <t>Ⅶ-通5</t>
  </si>
  <si>
    <t>Ⅸ-昌1</t>
    <phoneticPr fontId="4" type="noConversion"/>
  </si>
  <si>
    <t>Ⅺ-延1</t>
    <phoneticPr fontId="4" type="noConversion"/>
  </si>
  <si>
    <t>Ⅶ-顺1</t>
    <phoneticPr fontId="4" type="noConversion"/>
  </si>
  <si>
    <t>Ⅷ-昌1</t>
    <phoneticPr fontId="4" type="noConversion"/>
  </si>
  <si>
    <t>Ⅹ-怀4</t>
  </si>
  <si>
    <t>Ⅱ—20</t>
  </si>
  <si>
    <t>Ⅹ-平1</t>
    <phoneticPr fontId="4" type="noConversion"/>
  </si>
  <si>
    <t>Ⅺ-延3</t>
  </si>
  <si>
    <t>Ⅲ—21</t>
  </si>
  <si>
    <t>Ⅶ-顺3</t>
  </si>
  <si>
    <t>Ⅲ—22</t>
  </si>
  <si>
    <t>Ⅵ-门1</t>
    <phoneticPr fontId="4" type="noConversion"/>
  </si>
  <si>
    <t>Ⅶ-昌1</t>
    <phoneticPr fontId="4" type="noConversion"/>
  </si>
  <si>
    <t>Ⅹ-平3</t>
  </si>
  <si>
    <t>Ⅲ—23</t>
  </si>
  <si>
    <t>Ⅵ-通1</t>
    <phoneticPr fontId="4" type="noConversion"/>
  </si>
  <si>
    <t>Ⅷ-兴1</t>
    <phoneticPr fontId="4" type="noConversion"/>
  </si>
  <si>
    <t>Ⅸ-兴1</t>
  </si>
  <si>
    <t>Ⅹ-平4</t>
  </si>
  <si>
    <t>Ⅲ—24</t>
  </si>
  <si>
    <t>Ⅳ-24</t>
  </si>
  <si>
    <t>Ⅹ-密1</t>
    <phoneticPr fontId="4" type="noConversion"/>
  </si>
  <si>
    <t>Ⅲ—25</t>
  </si>
  <si>
    <t>Ⅳ-25</t>
  </si>
  <si>
    <t>Ⅶ-兴1</t>
    <phoneticPr fontId="4" type="noConversion"/>
  </si>
  <si>
    <t>Ⅷ-兴3</t>
  </si>
  <si>
    <t>Ⅹ-密2</t>
  </si>
  <si>
    <t>Ⅳ-26</t>
  </si>
  <si>
    <t>Ⅶ-兴2</t>
    <phoneticPr fontId="4" type="noConversion"/>
  </si>
  <si>
    <t>Ⅷ-怀1</t>
    <phoneticPr fontId="4" type="noConversion"/>
  </si>
  <si>
    <t>Ⅸ-怀1</t>
    <phoneticPr fontId="4" type="noConversion"/>
  </si>
  <si>
    <t>Ⅹ-密3</t>
  </si>
  <si>
    <t>Ⅳ-27</t>
  </si>
  <si>
    <t>Ⅴ-27</t>
  </si>
  <si>
    <t>Ⅵ-通5</t>
  </si>
  <si>
    <t>Ⅶ-亦1</t>
    <phoneticPr fontId="4" type="noConversion"/>
  </si>
  <si>
    <t>Ⅷ-平1</t>
    <phoneticPr fontId="4" type="noConversion"/>
  </si>
  <si>
    <t>Ⅸ-怀2</t>
  </si>
  <si>
    <t>Ⅹ-延1</t>
    <phoneticPr fontId="4" type="noConversion"/>
  </si>
  <si>
    <t>Ⅳ-28</t>
  </si>
  <si>
    <t>Ⅴ-28</t>
  </si>
  <si>
    <t>Ⅵ-顺1</t>
    <phoneticPr fontId="4" type="noConversion"/>
  </si>
  <si>
    <t>Ⅶ-亦2</t>
  </si>
  <si>
    <t>Ⅷ-密1</t>
    <phoneticPr fontId="4" type="noConversion"/>
  </si>
  <si>
    <t>Ⅸ-怀3</t>
  </si>
  <si>
    <t>Ⅳ-电子城东</t>
    <phoneticPr fontId="4" type="noConversion"/>
  </si>
  <si>
    <t>Ⅴ-29</t>
  </si>
  <si>
    <t>Ⅵ-顺2</t>
  </si>
  <si>
    <t>Ⅶ-创新园</t>
    <phoneticPr fontId="4" type="noConversion"/>
  </si>
  <si>
    <t>Ⅷ-延1</t>
    <phoneticPr fontId="4" type="noConversion"/>
  </si>
  <si>
    <t>Ⅸ-怀4</t>
  </si>
  <si>
    <t>Ⅹ-延3</t>
  </si>
  <si>
    <t>Ⅳ-电子城西</t>
    <phoneticPr fontId="4" type="noConversion"/>
  </si>
  <si>
    <t>Ⅴ-30</t>
  </si>
  <si>
    <t>Ⅵ-昌1</t>
    <phoneticPr fontId="4" type="noConversion"/>
  </si>
  <si>
    <t>Ⅶ-海淀环保园</t>
    <phoneticPr fontId="4" type="noConversion"/>
  </si>
  <si>
    <t>Ⅷ-亦1</t>
    <phoneticPr fontId="4" type="noConversion"/>
  </si>
  <si>
    <t>Ⅸ-平1</t>
    <phoneticPr fontId="4" type="noConversion"/>
  </si>
  <si>
    <t>Ⅹ-延4</t>
  </si>
  <si>
    <t>Ⅳ-丰台园东</t>
    <phoneticPr fontId="4" type="noConversion"/>
  </si>
  <si>
    <t>Ⅴ-31</t>
  </si>
  <si>
    <t>Ⅶ-温泉科技园Ⅰ</t>
    <phoneticPr fontId="4" type="noConversion"/>
  </si>
  <si>
    <t>Ⅸ-平2</t>
  </si>
  <si>
    <t>Ⅹ-亦1</t>
    <phoneticPr fontId="4" type="noConversion"/>
  </si>
  <si>
    <t>Ⅳ-通1</t>
    <phoneticPr fontId="4" type="noConversion"/>
  </si>
  <si>
    <t>Ⅴ-32</t>
  </si>
  <si>
    <t>Ⅶ-温泉科技园Ⅱ</t>
    <phoneticPr fontId="4" type="noConversion"/>
  </si>
  <si>
    <t>Ⅷ-文化教育基地</t>
    <phoneticPr fontId="4" type="noConversion"/>
  </si>
  <si>
    <t>Ⅸ-密1</t>
    <phoneticPr fontId="4" type="noConversion"/>
  </si>
  <si>
    <t>Ⅴ-33</t>
  </si>
  <si>
    <t>Ⅶ-温泉科技园Ⅲ</t>
    <phoneticPr fontId="4" type="noConversion"/>
  </si>
  <si>
    <t>Ⅷ-苏家坨科技Ⅰ</t>
    <phoneticPr fontId="4" type="noConversion"/>
  </si>
  <si>
    <t>Ⅸ-延1</t>
    <phoneticPr fontId="4" type="noConversion"/>
  </si>
  <si>
    <t>Ⅴ-上地核心</t>
    <phoneticPr fontId="4" type="noConversion"/>
  </si>
  <si>
    <t>Ⅵ-兴1</t>
    <phoneticPr fontId="4" type="noConversion"/>
  </si>
  <si>
    <t>Ⅶ-国际教育园</t>
    <phoneticPr fontId="4" type="noConversion"/>
  </si>
  <si>
    <t>Ⅷ-苏家坨科技Ⅱ</t>
    <phoneticPr fontId="4" type="noConversion"/>
  </si>
  <si>
    <t>Ⅸ-延2</t>
  </si>
  <si>
    <t>Ⅴ-电子城北</t>
    <phoneticPr fontId="4" type="noConversion"/>
  </si>
  <si>
    <t>Ⅵ-兴2</t>
  </si>
  <si>
    <t>Ⅶ-农林园</t>
    <phoneticPr fontId="4" type="noConversion"/>
  </si>
  <si>
    <t>Ⅷ-通州环保园</t>
    <phoneticPr fontId="4" type="noConversion"/>
  </si>
  <si>
    <t>Ⅸ-亦1</t>
    <phoneticPr fontId="4" type="noConversion"/>
  </si>
  <si>
    <t>Ⅴ-通1</t>
    <phoneticPr fontId="4" type="noConversion"/>
  </si>
  <si>
    <t>Ⅵ-兴3</t>
  </si>
  <si>
    <t>Ⅶ-上庄科技</t>
    <phoneticPr fontId="4" type="noConversion"/>
  </si>
  <si>
    <t>Ⅷ-通州开发区东</t>
    <phoneticPr fontId="4" type="noConversion"/>
  </si>
  <si>
    <t>Ⅸ-亦2</t>
  </si>
  <si>
    <t>Ⅴ-通2</t>
  </si>
  <si>
    <t>Ⅵ-兴4</t>
  </si>
  <si>
    <t>Ⅶ-石龙开发区</t>
    <phoneticPr fontId="4" type="noConversion"/>
  </si>
  <si>
    <t>Ⅷ-空港北区B</t>
    <phoneticPr fontId="4" type="noConversion"/>
  </si>
  <si>
    <t>Ⅸ-亦3</t>
  </si>
  <si>
    <t>Ⅴ-通3</t>
  </si>
  <si>
    <t>Ⅵ-兴5</t>
  </si>
  <si>
    <r>
      <t>Ⅶ-良乡开发区</t>
    </r>
    <r>
      <rPr>
        <sz val="9"/>
        <color indexed="8"/>
        <rFont val="仿宋_GB2312"/>
        <family val="3"/>
        <charset val="134"/>
      </rPr>
      <t>A</t>
    </r>
    <phoneticPr fontId="4" type="noConversion"/>
  </si>
  <si>
    <t>Ⅷ-昌平园北Ⅱ</t>
    <phoneticPr fontId="4" type="noConversion"/>
  </si>
  <si>
    <t>Ⅸ-房山工业园西</t>
    <phoneticPr fontId="4" type="noConversion"/>
  </si>
  <si>
    <t>Ⅴ-通4</t>
  </si>
  <si>
    <t>Ⅵ-亦1</t>
    <phoneticPr fontId="4" type="noConversion"/>
  </si>
  <si>
    <r>
      <t>Ⅶ-良乡开发区</t>
    </r>
    <r>
      <rPr>
        <sz val="9"/>
        <color indexed="8"/>
        <rFont val="仿宋_GB2312"/>
        <family val="3"/>
        <charset val="134"/>
      </rPr>
      <t>B</t>
    </r>
    <phoneticPr fontId="4" type="noConversion"/>
  </si>
  <si>
    <t>Ⅷ-昌平园北Ⅲ</t>
    <phoneticPr fontId="4" type="noConversion"/>
  </si>
  <si>
    <t>Ⅸ-房山工业园东</t>
    <phoneticPr fontId="4" type="noConversion"/>
  </si>
  <si>
    <t>Ⅴ-亦1</t>
    <phoneticPr fontId="4" type="noConversion"/>
  </si>
  <si>
    <t>Ⅵ-亦2</t>
  </si>
  <si>
    <r>
      <t>Ⅶ-良乡开发区</t>
    </r>
    <r>
      <rPr>
        <sz val="9"/>
        <color indexed="8"/>
        <rFont val="仿宋_GB2312"/>
        <family val="3"/>
        <charset val="134"/>
      </rPr>
      <t>C</t>
    </r>
    <phoneticPr fontId="4" type="noConversion"/>
  </si>
  <si>
    <t>Ⅷ-昌平园南Ⅰ</t>
    <phoneticPr fontId="4" type="noConversion"/>
  </si>
  <si>
    <t>Ⅸ-永乐开发区</t>
    <phoneticPr fontId="4" type="noConversion"/>
  </si>
  <si>
    <t>Ⅵ-亦3</t>
  </si>
  <si>
    <t>Ⅶ-林河开发区</t>
    <phoneticPr fontId="4" type="noConversion"/>
  </si>
  <si>
    <t>Ⅷ-昌平园南Ⅱ</t>
    <phoneticPr fontId="4" type="noConversion"/>
  </si>
  <si>
    <t>Ⅸ-采育开发区</t>
    <phoneticPr fontId="4" type="noConversion"/>
  </si>
  <si>
    <t>三级</t>
    <phoneticPr fontId="4" type="noConversion"/>
  </si>
  <si>
    <t>Ⅵ-亦4</t>
  </si>
  <si>
    <t>Ⅶ-空港北区A</t>
    <phoneticPr fontId="4" type="noConversion"/>
  </si>
  <si>
    <t>Ⅷ-小汤山工业园</t>
    <phoneticPr fontId="4" type="noConversion"/>
  </si>
  <si>
    <t>Ⅸ-雁栖开发区A</t>
    <phoneticPr fontId="4" type="noConversion"/>
  </si>
  <si>
    <t>Ⅵ-永丰产业基地</t>
    <phoneticPr fontId="4" type="noConversion"/>
  </si>
  <si>
    <r>
      <t>Ⅶ-昌平园北</t>
    </r>
    <r>
      <rPr>
        <sz val="9"/>
        <color indexed="8"/>
        <rFont val="宋体"/>
        <family val="3"/>
        <charset val="134"/>
      </rPr>
      <t>Ⅰ</t>
    </r>
    <phoneticPr fontId="4" type="noConversion"/>
  </si>
  <si>
    <t>Ⅷ-生物医药基地</t>
    <phoneticPr fontId="4" type="noConversion"/>
  </si>
  <si>
    <t>Ⅸ-雁栖开发区B</t>
    <phoneticPr fontId="4" type="noConversion"/>
  </si>
  <si>
    <t>Ⅵ-航天城</t>
    <phoneticPr fontId="4" type="noConversion"/>
  </si>
  <si>
    <t>Ⅶ-BDA南</t>
    <phoneticPr fontId="4" type="noConversion"/>
  </si>
  <si>
    <t>Ⅸ-雁栖开发区C</t>
    <phoneticPr fontId="4" type="noConversion"/>
  </si>
  <si>
    <t>Ⅵ-西北旺Ⅰ</t>
    <phoneticPr fontId="4" type="noConversion"/>
  </si>
  <si>
    <t>Ⅸ-兴谷开发区A</t>
    <phoneticPr fontId="4" type="noConversion"/>
  </si>
  <si>
    <t>Ⅵ-西北旺Ⅱ</t>
    <phoneticPr fontId="4" type="noConversion"/>
  </si>
  <si>
    <t>Ⅸ-兴谷开发区B</t>
    <phoneticPr fontId="4" type="noConversion"/>
  </si>
  <si>
    <t>Ⅵ-丰台西园Ⅰ</t>
    <phoneticPr fontId="4" type="noConversion"/>
  </si>
  <si>
    <t>Ⅸ-马坊工业园</t>
    <phoneticPr fontId="4" type="noConversion"/>
  </si>
  <si>
    <t>Ⅵ-丰台西园Ⅱ</t>
    <phoneticPr fontId="4" type="noConversion"/>
  </si>
  <si>
    <t>Ⅸ-密云开发区</t>
    <phoneticPr fontId="4" type="noConversion"/>
  </si>
  <si>
    <t>Ⅵ-石景山园北Ⅰ</t>
    <phoneticPr fontId="4" type="noConversion"/>
  </si>
  <si>
    <t>Ⅸ-延庆开发区</t>
    <phoneticPr fontId="4" type="noConversion"/>
  </si>
  <si>
    <t>Ⅵ-石景山园北Ⅱ</t>
    <phoneticPr fontId="4" type="noConversion"/>
  </si>
  <si>
    <t>Ⅸ-八达岭开发区</t>
    <phoneticPr fontId="4" type="noConversion"/>
  </si>
  <si>
    <t>Ⅵ-石景山园南</t>
    <phoneticPr fontId="4" type="noConversion"/>
  </si>
  <si>
    <t>Ⅵ-通州开发区西</t>
    <phoneticPr fontId="4" type="noConversion"/>
  </si>
  <si>
    <t>Ⅵ-光机电</t>
    <phoneticPr fontId="4" type="noConversion"/>
  </si>
  <si>
    <t>Ⅳ-01</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Ⅳ-电子城东</t>
    <phoneticPr fontId="4" type="noConversion"/>
  </si>
  <si>
    <t>Ⅳ-电子城西</t>
    <phoneticPr fontId="4" type="noConversion"/>
  </si>
  <si>
    <t>Ⅳ-丰台园东</t>
    <phoneticPr fontId="4" type="noConversion"/>
  </si>
  <si>
    <t>Ⅳ-通1</t>
    <phoneticPr fontId="4" type="noConversion"/>
  </si>
  <si>
    <t>Ⅴ-01</t>
    <phoneticPr fontId="4" type="noConversion"/>
  </si>
  <si>
    <t>Ⅴ-上地核心</t>
    <phoneticPr fontId="4" type="noConversion"/>
  </si>
  <si>
    <t>Ⅴ-电子城北</t>
    <phoneticPr fontId="4" type="noConversion"/>
  </si>
  <si>
    <t>Ⅴ-通1</t>
    <phoneticPr fontId="4" type="noConversion"/>
  </si>
  <si>
    <t>Ⅵ-01</t>
    <phoneticPr fontId="4" type="noConversion"/>
  </si>
  <si>
    <t>Ⅵ-门1</t>
    <phoneticPr fontId="4" type="noConversion"/>
  </si>
  <si>
    <t>Ⅵ-通1</t>
    <phoneticPr fontId="4" type="noConversion"/>
  </si>
  <si>
    <t>Ⅵ-顺1</t>
    <phoneticPr fontId="4" type="noConversion"/>
  </si>
  <si>
    <t>Ⅵ-昌1</t>
    <phoneticPr fontId="4" type="noConversion"/>
  </si>
  <si>
    <t>Ⅵ-兴1</t>
    <phoneticPr fontId="4" type="noConversion"/>
  </si>
  <si>
    <t>Ⅵ-亦1</t>
    <phoneticPr fontId="4" type="noConversion"/>
  </si>
  <si>
    <t>Ⅵ-永丰产业基地</t>
    <phoneticPr fontId="4" type="noConversion"/>
  </si>
  <si>
    <t>Ⅵ-石景山园南</t>
    <phoneticPr fontId="4" type="noConversion"/>
  </si>
  <si>
    <t>Ⅵ-通州开发区西</t>
    <phoneticPr fontId="4" type="noConversion"/>
  </si>
  <si>
    <t>Ⅵ-光机电</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昌1</t>
    <phoneticPr fontId="4" type="noConversion"/>
  </si>
  <si>
    <t>Ⅶ-兴1</t>
    <phoneticPr fontId="4" type="noConversion"/>
  </si>
  <si>
    <t>Ⅶ-兴2</t>
    <phoneticPr fontId="4" type="noConversion"/>
  </si>
  <si>
    <t>Ⅶ-亦1</t>
    <phoneticPr fontId="4" type="noConversion"/>
  </si>
  <si>
    <t>Ⅶ-创新园</t>
    <phoneticPr fontId="4" type="noConversion"/>
  </si>
  <si>
    <t>Ⅶ-海淀环保园</t>
    <phoneticPr fontId="4" type="noConversion"/>
  </si>
  <si>
    <t>Ⅶ-温泉科技园Ⅰ</t>
    <phoneticPr fontId="4" type="noConversion"/>
  </si>
  <si>
    <t>Ⅶ-温泉科技园Ⅱ</t>
    <phoneticPr fontId="4" type="noConversion"/>
  </si>
  <si>
    <t>Ⅶ-温泉科技园Ⅲ</t>
    <phoneticPr fontId="4" type="noConversion"/>
  </si>
  <si>
    <t>Ⅶ-国际教育园</t>
    <phoneticPr fontId="4" type="noConversion"/>
  </si>
  <si>
    <t>Ⅶ-农林园</t>
    <phoneticPr fontId="4" type="noConversion"/>
  </si>
  <si>
    <t>Ⅶ-上庄科技</t>
    <phoneticPr fontId="4" type="noConversion"/>
  </si>
  <si>
    <t>Ⅶ-石龙开发区</t>
    <phoneticPr fontId="4" type="noConversion"/>
  </si>
  <si>
    <r>
      <t>Ⅶ-良乡开发区</t>
    </r>
    <r>
      <rPr>
        <sz val="9"/>
        <color indexed="8"/>
        <rFont val="仿宋_GB2312"/>
        <family val="3"/>
        <charset val="134"/>
      </rPr>
      <t>A</t>
    </r>
    <phoneticPr fontId="4" type="noConversion"/>
  </si>
  <si>
    <r>
      <t>Ⅶ-良乡开发区</t>
    </r>
    <r>
      <rPr>
        <sz val="9"/>
        <color indexed="8"/>
        <rFont val="仿宋_GB2312"/>
        <family val="3"/>
        <charset val="134"/>
      </rPr>
      <t>B</t>
    </r>
    <phoneticPr fontId="4" type="noConversion"/>
  </si>
  <si>
    <t>Ⅶ-林河开发区</t>
    <phoneticPr fontId="4" type="noConversion"/>
  </si>
  <si>
    <t>Ⅶ-空港北区A</t>
    <phoneticPr fontId="4" type="noConversion"/>
  </si>
  <si>
    <r>
      <t>Ⅶ-昌平园北</t>
    </r>
    <r>
      <rPr>
        <sz val="9"/>
        <color indexed="8"/>
        <rFont val="宋体"/>
        <family val="3"/>
        <charset val="134"/>
      </rPr>
      <t>Ⅰ</t>
    </r>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昌1</t>
    <phoneticPr fontId="4" type="noConversion"/>
  </si>
  <si>
    <t>Ⅷ-兴1</t>
    <phoneticPr fontId="4" type="noConversion"/>
  </si>
  <si>
    <t>Ⅷ-怀1</t>
    <phoneticPr fontId="4" type="noConversion"/>
  </si>
  <si>
    <t>Ⅷ-平1</t>
    <phoneticPr fontId="4" type="noConversion"/>
  </si>
  <si>
    <t>Ⅷ-密1</t>
    <phoneticPr fontId="4" type="noConversion"/>
  </si>
  <si>
    <t>Ⅷ-延1</t>
    <phoneticPr fontId="4" type="noConversion"/>
  </si>
  <si>
    <t>Ⅷ-亦1</t>
    <phoneticPr fontId="4" type="noConversion"/>
  </si>
  <si>
    <t>Ⅷ-文化教育基地</t>
    <phoneticPr fontId="4" type="noConversion"/>
  </si>
  <si>
    <t>Ⅷ-苏家坨科技Ⅰ</t>
    <phoneticPr fontId="4" type="noConversion"/>
  </si>
  <si>
    <t>Ⅷ-苏家坨科技Ⅱ</t>
    <phoneticPr fontId="4" type="noConversion"/>
  </si>
  <si>
    <t>Ⅷ-通州环保园</t>
    <phoneticPr fontId="4" type="noConversion"/>
  </si>
  <si>
    <t>Ⅷ-通州开发区东</t>
    <phoneticPr fontId="4" type="noConversion"/>
  </si>
  <si>
    <t>Ⅷ-空港北区B</t>
    <phoneticPr fontId="4" type="noConversion"/>
  </si>
  <si>
    <t>Ⅷ-昌平园北Ⅱ</t>
    <phoneticPr fontId="4" type="noConversion"/>
  </si>
  <si>
    <t>Ⅷ-昌平园北Ⅲ</t>
    <phoneticPr fontId="4" type="noConversion"/>
  </si>
  <si>
    <t>Ⅷ-昌平园南Ⅱ</t>
    <phoneticPr fontId="4" type="noConversion"/>
  </si>
  <si>
    <t>Ⅷ-小汤山工业园</t>
    <phoneticPr fontId="4" type="noConversion"/>
  </si>
  <si>
    <t>Ⅷ-生物医药基地</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昌1</t>
    <phoneticPr fontId="4" type="noConversion"/>
  </si>
  <si>
    <t>Ⅸ-怀1</t>
    <phoneticPr fontId="4" type="noConversion"/>
  </si>
  <si>
    <t>Ⅸ-平1</t>
    <phoneticPr fontId="4" type="noConversion"/>
  </si>
  <si>
    <t>Ⅸ-密1</t>
    <phoneticPr fontId="4" type="noConversion"/>
  </si>
  <si>
    <t>Ⅸ-延1</t>
    <phoneticPr fontId="4" type="noConversion"/>
  </si>
  <si>
    <t>Ⅸ-亦1</t>
    <phoneticPr fontId="4" type="noConversion"/>
  </si>
  <si>
    <t>Ⅸ-房山工业园西</t>
    <phoneticPr fontId="4" type="noConversion"/>
  </si>
  <si>
    <t>Ⅸ-房山工业园东</t>
    <phoneticPr fontId="4" type="noConversion"/>
  </si>
  <si>
    <t>Ⅸ-采育开发区</t>
    <phoneticPr fontId="4" type="noConversion"/>
  </si>
  <si>
    <t>Ⅸ-雁栖开发区A</t>
    <phoneticPr fontId="4" type="noConversion"/>
  </si>
  <si>
    <t>Ⅹ-01</t>
    <phoneticPr fontId="4" type="noConversion"/>
  </si>
  <si>
    <t>Ⅹ-门1</t>
    <phoneticPr fontId="4" type="noConversion"/>
  </si>
  <si>
    <t>Ⅹ-房1</t>
    <phoneticPr fontId="4" type="noConversion"/>
  </si>
  <si>
    <t>Ⅹ-顺1</t>
    <phoneticPr fontId="4" type="noConversion"/>
  </si>
  <si>
    <t>Ⅹ-昌1</t>
    <phoneticPr fontId="4" type="noConversion"/>
  </si>
  <si>
    <t>Ⅹ-兴1</t>
    <phoneticPr fontId="4" type="noConversion"/>
  </si>
  <si>
    <t>Ⅹ-怀1</t>
    <phoneticPr fontId="4" type="noConversion"/>
  </si>
  <si>
    <t>Ⅹ-平1</t>
    <phoneticPr fontId="4" type="noConversion"/>
  </si>
  <si>
    <t>Ⅹ-密1</t>
    <phoneticPr fontId="4" type="noConversion"/>
  </si>
  <si>
    <t>Ⅹ-延1</t>
    <phoneticPr fontId="4" type="noConversion"/>
  </si>
  <si>
    <t>Ⅹ-亦1</t>
    <phoneticPr fontId="4" type="noConversion"/>
  </si>
  <si>
    <t>十一级</t>
    <phoneticPr fontId="4" type="noConversion"/>
  </si>
  <si>
    <t>Ⅺ-门1</t>
    <phoneticPr fontId="4" type="noConversion"/>
  </si>
  <si>
    <t>Ⅺ-门斋</t>
    <phoneticPr fontId="4" type="noConversion"/>
  </si>
  <si>
    <t>Ⅺ-房1</t>
    <phoneticPr fontId="4" type="noConversion"/>
  </si>
  <si>
    <t>Ⅺ-顺1</t>
    <phoneticPr fontId="4" type="noConversion"/>
  </si>
  <si>
    <t>Ⅺ-昌1</t>
    <phoneticPr fontId="4" type="noConversion"/>
  </si>
  <si>
    <t>Ⅺ-怀1</t>
    <phoneticPr fontId="4" type="noConversion"/>
  </si>
  <si>
    <t>Ⅺ-平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怀1</t>
    <phoneticPr fontId="4" type="noConversion"/>
  </si>
  <si>
    <t>Ⅻ-平1</t>
    <phoneticPr fontId="4" type="noConversion"/>
  </si>
  <si>
    <t>Ⅻ-密1</t>
    <phoneticPr fontId="4" type="noConversion"/>
  </si>
  <si>
    <t>Ⅻ-延1</t>
    <phoneticPr fontId="4" type="noConversion"/>
  </si>
  <si>
    <t>北京市区片基准地价因素总修正幅度表</t>
    <phoneticPr fontId="4" type="noConversion"/>
  </si>
  <si>
    <t>Ⅴ-亦1</t>
    <phoneticPr fontId="4" type="noConversion"/>
  </si>
  <si>
    <t>Ⅵ-亦1</t>
    <phoneticPr fontId="4" type="noConversion"/>
  </si>
  <si>
    <t>Ⅵ-永丰产业基地</t>
    <phoneticPr fontId="4" type="noConversion"/>
  </si>
  <si>
    <t>Ⅵ-航天城</t>
    <phoneticPr fontId="4" type="noConversion"/>
  </si>
  <si>
    <t>Ⅵ-西北旺Ⅰ</t>
    <phoneticPr fontId="4" type="noConversion"/>
  </si>
  <si>
    <t>Ⅵ-西北旺Ⅱ</t>
    <phoneticPr fontId="4" type="noConversion"/>
  </si>
  <si>
    <t>Ⅵ-丰台西园Ⅰ</t>
    <phoneticPr fontId="4" type="noConversion"/>
  </si>
  <si>
    <t>Ⅵ-丰台西园Ⅱ</t>
    <phoneticPr fontId="4" type="noConversion"/>
  </si>
  <si>
    <t>Ⅵ-石景山园北Ⅰ</t>
    <phoneticPr fontId="4" type="noConversion"/>
  </si>
  <si>
    <t>Ⅵ-石景山园北Ⅱ</t>
    <phoneticPr fontId="4" type="noConversion"/>
  </si>
  <si>
    <t>Ⅵ-石景山园南</t>
    <phoneticPr fontId="4" type="noConversion"/>
  </si>
  <si>
    <t>Ⅵ-通州开发区西</t>
    <phoneticPr fontId="4" type="noConversion"/>
  </si>
  <si>
    <t>Ⅵ-光机电</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Ⅶ-石龙开发区</t>
    <phoneticPr fontId="4" type="noConversion"/>
  </si>
  <si>
    <r>
      <t>Ⅶ-良乡开发区</t>
    </r>
    <r>
      <rPr>
        <sz val="8"/>
        <color indexed="8"/>
        <rFont val="仿宋_GB2312"/>
        <family val="3"/>
        <charset val="134"/>
      </rPr>
      <t>A</t>
    </r>
    <phoneticPr fontId="4" type="noConversion"/>
  </si>
  <si>
    <r>
      <t>Ⅶ-良乡开发区</t>
    </r>
    <r>
      <rPr>
        <sz val="8"/>
        <color indexed="8"/>
        <rFont val="仿宋_GB2312"/>
        <family val="3"/>
        <charset val="134"/>
      </rPr>
      <t>B</t>
    </r>
    <phoneticPr fontId="4" type="noConversion"/>
  </si>
  <si>
    <r>
      <t>Ⅶ-良乡开发区</t>
    </r>
    <r>
      <rPr>
        <sz val="8"/>
        <color indexed="8"/>
        <rFont val="仿宋_GB2312"/>
        <family val="3"/>
        <charset val="134"/>
      </rPr>
      <t>C</t>
    </r>
    <phoneticPr fontId="4" type="noConversion"/>
  </si>
  <si>
    <t>Ⅶ-林河开发区</t>
    <phoneticPr fontId="4" type="noConversion"/>
  </si>
  <si>
    <t>Ⅶ-空港北区A</t>
    <phoneticPr fontId="4" type="noConversion"/>
  </si>
  <si>
    <r>
      <t>Ⅶ-昌平园北</t>
    </r>
    <r>
      <rPr>
        <sz val="8"/>
        <color indexed="8"/>
        <rFont val="宋体"/>
        <family val="3"/>
        <charset val="134"/>
      </rPr>
      <t>Ⅰ</t>
    </r>
    <phoneticPr fontId="4" type="noConversion"/>
  </si>
  <si>
    <t>Ⅶ-BDA南</t>
    <phoneticPr fontId="4" type="noConversion"/>
  </si>
  <si>
    <t>Ⅷ-昌平园北Ⅱ</t>
    <phoneticPr fontId="4" type="noConversion"/>
  </si>
  <si>
    <t>Ⅷ-昌平园北Ⅲ</t>
    <phoneticPr fontId="4" type="noConversion"/>
  </si>
  <si>
    <t>Ⅷ-昌平园南Ⅰ</t>
    <phoneticPr fontId="4" type="noConversion"/>
  </si>
  <si>
    <t>Ⅷ-昌平园南Ⅱ</t>
    <phoneticPr fontId="4" type="noConversion"/>
  </si>
  <si>
    <t>Ⅷ-小汤山工业园</t>
    <phoneticPr fontId="4" type="noConversion"/>
  </si>
  <si>
    <t>Ⅷ-生物医药基地</t>
    <phoneticPr fontId="4" type="noConversion"/>
  </si>
  <si>
    <t>Ⅸ-房山工业园西</t>
    <phoneticPr fontId="4" type="noConversion"/>
  </si>
  <si>
    <t>Ⅸ-房山工业园东</t>
    <phoneticPr fontId="4" type="noConversion"/>
  </si>
  <si>
    <t>Ⅸ-永乐开发区</t>
    <phoneticPr fontId="4" type="noConversion"/>
  </si>
  <si>
    <t>Ⅸ-采育开发区</t>
    <phoneticPr fontId="4" type="noConversion"/>
  </si>
  <si>
    <t>Ⅸ-雁栖开发区A</t>
    <phoneticPr fontId="4" type="noConversion"/>
  </si>
  <si>
    <t>Ⅸ-雁栖开发区B</t>
    <phoneticPr fontId="4" type="noConversion"/>
  </si>
  <si>
    <t>Ⅸ-雁栖开发区C</t>
    <phoneticPr fontId="4" type="noConversion"/>
  </si>
  <si>
    <t>Ⅸ-兴谷开发区A</t>
    <phoneticPr fontId="4" type="noConversion"/>
  </si>
  <si>
    <t>Ⅸ-兴谷开发区B</t>
    <phoneticPr fontId="4" type="noConversion"/>
  </si>
  <si>
    <t>Ⅸ-马坊工业园</t>
    <phoneticPr fontId="4" type="noConversion"/>
  </si>
  <si>
    <t>Ⅸ-密云开发区</t>
    <phoneticPr fontId="4" type="noConversion"/>
  </si>
  <si>
    <t>Ⅸ-延庆开发区</t>
    <phoneticPr fontId="4" type="noConversion"/>
  </si>
  <si>
    <t>Ⅸ-八达岭开发区</t>
    <phoneticPr fontId="4" type="noConversion"/>
  </si>
  <si>
    <t>北京市级别基准地价表（楼面地价）</t>
    <phoneticPr fontId="135" type="noConversion"/>
  </si>
  <si>
    <t>（一）北京市级别基准地价表</t>
    <phoneticPr fontId="135" type="noConversion"/>
  </si>
  <si>
    <t xml:space="preserve">基准期日：2021年１月１日                        </t>
    <phoneticPr fontId="135" type="noConversion"/>
  </si>
  <si>
    <t>单位：元／平方米</t>
    <phoneticPr fontId="135" type="noConversion"/>
  </si>
  <si>
    <t>公共服务</t>
    <phoneticPr fontId="135" type="noConversion"/>
  </si>
  <si>
    <t>（2）</t>
    <phoneticPr fontId="77" type="noConversion"/>
  </si>
  <si>
    <t>（3）</t>
    <phoneticPr fontId="77"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4" type="noConversion"/>
  </si>
  <si>
    <r>
      <rPr>
        <sz val="10"/>
        <rFont val="宋体"/>
        <family val="3"/>
        <charset val="134"/>
      </rPr>
      <t>浮动范围</t>
    </r>
    <r>
      <rPr>
        <sz val="10"/>
        <rFont val="Arial"/>
        <family val="2"/>
      </rPr>
      <t>1.00~1.05</t>
    </r>
    <phoneticPr fontId="4" type="noConversion"/>
  </si>
  <si>
    <r>
      <rPr>
        <sz val="10"/>
        <color rgb="FFFF0000"/>
        <rFont val="宋体"/>
        <family val="3"/>
        <charset val="134"/>
      </rPr>
      <t xml:space="preserve">不需调整填 " 1 </t>
    </r>
    <r>
      <rPr>
        <sz val="10"/>
        <rFont val="宋体"/>
        <family val="3"/>
        <charset val="134"/>
      </rPr>
      <t>"</t>
    </r>
    <phoneticPr fontId="4" type="noConversion"/>
  </si>
  <si>
    <t>（4）</t>
    <phoneticPr fontId="77" type="noConversion"/>
  </si>
  <si>
    <r>
      <rPr>
        <sz val="10"/>
        <rFont val="宋体"/>
        <family val="3"/>
        <charset val="134"/>
      </rPr>
      <t>无</t>
    </r>
    <phoneticPr fontId="4"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4" type="noConversion"/>
  </si>
  <si>
    <t>（5）</t>
    <phoneticPr fontId="77" type="noConversion"/>
  </si>
  <si>
    <t>自持修正</t>
    <phoneticPr fontId="4" type="noConversion"/>
  </si>
  <si>
    <t>自持年期修正系数</t>
    <phoneticPr fontId="4" type="noConversion"/>
  </si>
  <si>
    <t>自持年期（n)</t>
    <phoneticPr fontId="4" type="noConversion"/>
  </si>
  <si>
    <t>自持面积</t>
    <phoneticPr fontId="4" type="noConversion"/>
  </si>
  <si>
    <t>自持面积比例</t>
    <phoneticPr fontId="4" type="noConversion"/>
  </si>
  <si>
    <t>Kn</t>
    <phoneticPr fontId="4" type="noConversion"/>
  </si>
  <si>
    <t>全部面积</t>
    <phoneticPr fontId="4" type="noConversion"/>
  </si>
  <si>
    <t>KN</t>
    <phoneticPr fontId="4" type="noConversion"/>
  </si>
  <si>
    <t>（6）</t>
    <phoneticPr fontId="77" type="noConversion"/>
  </si>
  <si>
    <t>中心城区</t>
  </si>
  <si>
    <t>按公示增长率计算</t>
  </si>
  <si>
    <r>
      <t>R</t>
    </r>
    <r>
      <rPr>
        <sz val="11"/>
        <rFont val="宋体"/>
        <family val="3"/>
        <charset val="134"/>
      </rPr>
      <t>＜</t>
    </r>
    <r>
      <rPr>
        <sz val="11"/>
        <rFont val="Arial"/>
        <family val="2"/>
      </rPr>
      <t>10</t>
    </r>
    <phoneticPr fontId="4" type="noConversion"/>
  </si>
  <si>
    <r>
      <t>R</t>
    </r>
    <r>
      <rPr>
        <sz val="11"/>
        <rFont val="宋体"/>
        <family val="3"/>
        <charset val="134"/>
      </rPr>
      <t>≥</t>
    </r>
    <r>
      <rPr>
        <sz val="11"/>
        <rFont val="Arial"/>
        <family val="2"/>
      </rPr>
      <t>10</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4" type="noConversion"/>
  </si>
  <si>
    <t>楼面熟地价=适用的基准地价×用途修正系数×期日修正系数×年期修正系数×（容积率修正系数或楼层修正系数）×因素修正系数</t>
    <phoneticPr fontId="4" type="noConversion"/>
  </si>
  <si>
    <t>楼面熟地价=适用的基准地价×用途修正系数×期日修正系数×年期修正系数×因素修正系数×相应用途地下空间修正系数</t>
    <phoneticPr fontId="77" type="noConversion"/>
  </si>
  <si>
    <t>公共服务</t>
    <phoneticPr fontId="77" type="noConversion"/>
  </si>
  <si>
    <t>不低于</t>
    <phoneticPr fontId="4" type="noConversion"/>
  </si>
  <si>
    <t>不高于</t>
    <phoneticPr fontId="4" type="noConversion"/>
  </si>
  <si>
    <t>lpr</t>
    <phoneticPr fontId="4" type="noConversion"/>
  </si>
  <si>
    <t>加浮动点数</t>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4" type="noConversion"/>
  </si>
  <si>
    <r>
      <t>6</t>
    </r>
    <r>
      <rPr>
        <sz val="10"/>
        <color theme="1"/>
        <rFont val="宋体"/>
        <family val="3"/>
        <charset val="134"/>
      </rPr>
      <t>层及以上</t>
    </r>
    <phoneticPr fontId="4" type="noConversion"/>
  </si>
  <si>
    <t>城市规划及区域土地利用方向</t>
    <phoneticPr fontId="4" type="noConversion"/>
  </si>
  <si>
    <t>城市规划及区域土地利用方向</t>
    <phoneticPr fontId="4" type="noConversion"/>
  </si>
  <si>
    <r>
      <rPr>
        <sz val="10"/>
        <color theme="1"/>
        <rFont val="宋体"/>
        <family val="3"/>
        <charset val="134"/>
      </rPr>
      <t>影响因素</t>
    </r>
    <phoneticPr fontId="4" type="noConversion"/>
  </si>
  <si>
    <t>物业聚集程度</t>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幅度控制</t>
    </r>
    <r>
      <rPr>
        <sz val="10"/>
        <color rgb="FFFF0000"/>
        <rFont val="Arial"/>
        <family val="2"/>
      </rPr>
      <t>(±)</t>
    </r>
    <phoneticPr fontId="4" type="noConversion"/>
  </si>
  <si>
    <r>
      <rPr>
        <sz val="10"/>
        <color indexed="8"/>
        <rFont val="宋体"/>
        <family val="3"/>
        <charset val="134"/>
      </rPr>
      <t>修正系数</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4" type="noConversion"/>
  </si>
  <si>
    <r>
      <rPr>
        <sz val="10"/>
        <color theme="9" tint="-0.249977111117893"/>
        <rFont val="宋体"/>
        <family val="3"/>
        <charset val="134"/>
      </rPr>
      <t>宗地形状？，但对宗地利用影响？</t>
    </r>
    <phoneticPr fontId="4" type="noConversion"/>
  </si>
  <si>
    <r>
      <rPr>
        <sz val="10"/>
        <color rgb="FFFF0000"/>
        <rFont val="宋体"/>
        <family val="3"/>
        <charset val="134"/>
      </rPr>
      <t>各因素幅度控制</t>
    </r>
    <r>
      <rPr>
        <sz val="10"/>
        <color rgb="FFFF0000"/>
        <rFont val="Arial"/>
        <family val="2"/>
      </rPr>
      <t>(±)</t>
    </r>
    <phoneticPr fontId="4" type="noConversion"/>
  </si>
  <si>
    <r>
      <rPr>
        <sz val="10"/>
        <color indexed="8"/>
        <rFont val="宋体"/>
        <family val="3"/>
        <charset val="134"/>
      </rPr>
      <t>权重</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t>出让</t>
  </si>
  <si>
    <t>车库</t>
  </si>
  <si>
    <t>仓储</t>
  </si>
  <si>
    <t>容积率修正</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7" type="noConversion"/>
  </si>
  <si>
    <t>承租人权益价值（单套）</t>
    <phoneticPr fontId="4" type="noConversion"/>
  </si>
  <si>
    <t>万元</t>
    <phoneticPr fontId="138" type="noConversion"/>
  </si>
  <si>
    <t>元/平方米</t>
  </si>
  <si>
    <t>2022-2</t>
    <phoneticPr fontId="4" type="noConversion"/>
  </si>
  <si>
    <t>需转化为价格</t>
    <phoneticPr fontId="135" type="noConversion"/>
  </si>
  <si>
    <t>租金</t>
    <phoneticPr fontId="135" type="noConversion"/>
  </si>
  <si>
    <t>直接资本化率</t>
    <phoneticPr fontId="135" type="noConversion"/>
  </si>
  <si>
    <t>需考虑建筑物残值</t>
  </si>
  <si>
    <t>2022-3</t>
    <phoneticPr fontId="135" type="noConversion"/>
  </si>
  <si>
    <t>2022-2</t>
    <phoneticPr fontId="4" type="noConversion"/>
  </si>
  <si>
    <t>2022-1</t>
    <phoneticPr fontId="4" type="noConversion"/>
  </si>
  <si>
    <t>2022-4</t>
    <phoneticPr fontId="4" type="noConversion"/>
  </si>
  <si>
    <t>2022-3</t>
    <phoneticPr fontId="4" type="noConversion"/>
  </si>
  <si>
    <t>2022-3</t>
    <phoneticPr fontId="4" type="noConversion"/>
  </si>
  <si>
    <t>2022-4</t>
    <phoneticPr fontId="4" type="noConversion"/>
  </si>
  <si>
    <t>2023-1</t>
    <phoneticPr fontId="4" type="noConversion"/>
  </si>
  <si>
    <t>2023-2</t>
    <phoneticPr fontId="4" type="noConversion"/>
  </si>
  <si>
    <t>2023-2</t>
    <phoneticPr fontId="4" type="noConversion"/>
  </si>
  <si>
    <t>2023-3</t>
    <phoneticPr fontId="4" type="noConversion"/>
  </si>
  <si>
    <t>2023-4</t>
    <phoneticPr fontId="4" type="noConversion"/>
  </si>
  <si>
    <t>2023-4</t>
    <phoneticPr fontId="4" type="noConversion"/>
  </si>
  <si>
    <t>2024-3</t>
    <phoneticPr fontId="4" type="noConversion"/>
  </si>
  <si>
    <t>2024-1</t>
    <phoneticPr fontId="4" type="noConversion"/>
  </si>
  <si>
    <t>2024-1</t>
    <phoneticPr fontId="4" type="noConversion"/>
  </si>
  <si>
    <t>2024-2</t>
    <phoneticPr fontId="4" type="noConversion"/>
  </si>
  <si>
    <t>2024-2</t>
    <phoneticPr fontId="4" type="noConversion"/>
  </si>
  <si>
    <t>公示增长率-城六区</t>
    <phoneticPr fontId="143" type="noConversion"/>
  </si>
  <si>
    <t>公示增长率-规划新城</t>
    <phoneticPr fontId="143" type="noConversion"/>
  </si>
  <si>
    <r>
      <t>非中心城区：除城六区外其余十一区，即</t>
    </r>
    <r>
      <rPr>
        <sz val="10"/>
        <rFont val="楷体_GB2312"/>
        <family val="3"/>
        <charset val="134"/>
      </rPr>
      <t>规划新城</t>
    </r>
    <phoneticPr fontId="143"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3" type="noConversion"/>
  </si>
  <si>
    <t>2024-3</t>
    <phoneticPr fontId="4" type="noConversion"/>
  </si>
  <si>
    <r>
      <rPr>
        <sz val="10"/>
        <color rgb="FFFF0000"/>
        <rFont val="楷体_GB2312"/>
        <family val="3"/>
        <charset val="134"/>
      </rPr>
      <t>范围：5</t>
    </r>
    <r>
      <rPr>
        <sz val="10"/>
        <color rgb="FFFF0000"/>
        <rFont val="Arial"/>
        <family val="2"/>
      </rPr>
      <t>%-10%</t>
    </r>
    <phoneticPr fontId="4"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4" type="noConversion"/>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phoneticPr fontId="4"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4" type="noConversion"/>
  </si>
  <si>
    <t>建安计算</t>
    <phoneticPr fontId="135" type="noConversion"/>
  </si>
  <si>
    <t>项目</t>
    <phoneticPr fontId="135" type="noConversion"/>
  </si>
  <si>
    <t>面积</t>
    <phoneticPr fontId="135" type="noConversion"/>
  </si>
  <si>
    <t>单价</t>
    <phoneticPr fontId="135" type="noConversion"/>
  </si>
  <si>
    <t>总额</t>
    <phoneticPr fontId="135" type="noConversion"/>
  </si>
  <si>
    <t>主体</t>
    <phoneticPr fontId="135" type="noConversion"/>
  </si>
  <si>
    <t>地上</t>
    <phoneticPr fontId="135" type="noConversion"/>
  </si>
  <si>
    <t>地下</t>
    <phoneticPr fontId="135" type="noConversion"/>
  </si>
  <si>
    <t>设备</t>
    <phoneticPr fontId="135" type="noConversion"/>
  </si>
  <si>
    <t>装修</t>
    <phoneticPr fontId="135" type="noConversion"/>
  </si>
  <si>
    <t>综合</t>
    <phoneticPr fontId="135" type="noConversion"/>
  </si>
  <si>
    <t>室外工程</t>
    <phoneticPr fontId="135" type="noConversion"/>
  </si>
  <si>
    <t>人防工程</t>
    <phoneticPr fontId="135" type="noConversion"/>
  </si>
  <si>
    <t>合计</t>
    <phoneticPr fontId="135" type="noConversion"/>
  </si>
  <si>
    <r>
      <rPr>
        <sz val="10"/>
        <color rgb="FFFF0000"/>
        <rFont val="楷体_GB2312"/>
        <family val="3"/>
        <charset val="134"/>
      </rPr>
      <t>变化：</t>
    </r>
    <r>
      <rPr>
        <sz val="10"/>
        <color rgb="FFFF0000"/>
        <rFont val="Arial"/>
        <family val="2"/>
      </rPr>
      <t>2%-3%</t>
    </r>
    <phoneticPr fontId="4" type="noConversion"/>
  </si>
  <si>
    <t>2025-2</t>
    <phoneticPr fontId="4" type="noConversion"/>
  </si>
  <si>
    <t>2025-3</t>
    <phoneticPr fontId="4" type="noConversion"/>
  </si>
  <si>
    <t>2025-4</t>
    <phoneticPr fontId="4" type="noConversion"/>
  </si>
  <si>
    <t>平均</t>
  </si>
  <si>
    <t>住宅</t>
  </si>
  <si>
    <t>公共服务</t>
  </si>
  <si>
    <t>2025-1</t>
    <phoneticPr fontId="4" type="noConversion"/>
  </si>
  <si>
    <t>2024-4</t>
    <phoneticPr fontId="4" type="noConversion"/>
  </si>
  <si>
    <t>2025-1</t>
    <phoneticPr fontId="4" type="noConversion"/>
  </si>
  <si>
    <t>2025-2</t>
    <phoneticPr fontId="4" type="noConversion"/>
  </si>
  <si>
    <t>抵押</t>
  </si>
  <si>
    <t>房地产抵押价值</t>
  </si>
  <si>
    <t>北京市</t>
  </si>
  <si>
    <t>企业</t>
  </si>
  <si>
    <t>Ⅷ-生物医药基地</t>
  </si>
  <si>
    <t>楼号</t>
    <phoneticPr fontId="135" type="noConversion"/>
  </si>
  <si>
    <t>建筑面积</t>
    <phoneticPr fontId="135" type="noConversion"/>
  </si>
  <si>
    <t>所在楼层</t>
    <phoneticPr fontId="135" type="noConversion"/>
  </si>
  <si>
    <r>
      <t>1</t>
    </r>
    <r>
      <rPr>
        <sz val="11"/>
        <color theme="1"/>
        <rFont val="宋体"/>
        <family val="3"/>
        <charset val="134"/>
        <scheme val="minor"/>
      </rPr>
      <t>-3层</t>
    </r>
    <phoneticPr fontId="135" type="noConversion"/>
  </si>
  <si>
    <t>厂房</t>
    <phoneticPr fontId="135" type="noConversion"/>
  </si>
  <si>
    <t>1-4层</t>
    <phoneticPr fontId="135" type="noConversion"/>
  </si>
  <si>
    <t>-1-6层</t>
    <phoneticPr fontId="135" type="noConversion"/>
  </si>
  <si>
    <t>1-6层</t>
    <phoneticPr fontId="135" type="noConversion"/>
  </si>
  <si>
    <t>办公楼</t>
    <phoneticPr fontId="135" type="noConversion"/>
  </si>
  <si>
    <t>1-7层</t>
    <phoneticPr fontId="135" type="noConversion"/>
  </si>
  <si>
    <t>-2-5层</t>
    <phoneticPr fontId="135" type="noConversion"/>
  </si>
  <si>
    <t>1-2层</t>
    <phoneticPr fontId="135" type="noConversion"/>
  </si>
  <si>
    <t>招商部</t>
    <phoneticPr fontId="135" type="noConversion"/>
  </si>
  <si>
    <t>地上</t>
  </si>
  <si>
    <t>地下</t>
  </si>
  <si>
    <t>地上建筑面积</t>
    <phoneticPr fontId="135" type="noConversion"/>
  </si>
  <si>
    <t>地下建筑面积</t>
    <phoneticPr fontId="135" type="noConversion"/>
  </si>
  <si>
    <t>规划用途</t>
    <phoneticPr fontId="135" type="noConversion"/>
  </si>
  <si>
    <t>Project Valley RentRoll</t>
  </si>
  <si>
    <r>
      <rPr>
        <b/>
        <sz val="11"/>
        <color theme="0"/>
        <rFont val="Kaiti"/>
        <family val="3"/>
      </rPr>
      <t>承租人</t>
    </r>
    <r>
      <rPr>
        <b/>
        <sz val="11"/>
        <color theme="0"/>
        <rFont val="宋体"/>
        <family val="2"/>
        <scheme val="minor"/>
      </rPr>
      <t xml:space="preserve">
Tenant Name</t>
    </r>
  </si>
  <si>
    <t>Trading name</t>
  </si>
  <si>
    <t>Facility Type 
(Manufacturing, 
R&amp;D or Amenity)</t>
  </si>
  <si>
    <t>Manufacturing</t>
  </si>
  <si>
    <t>R&amp;D</t>
  </si>
  <si>
    <t>Amenity</t>
  </si>
  <si>
    <r>
      <rPr>
        <b/>
        <sz val="11"/>
        <color theme="0"/>
        <rFont val="Kaiti"/>
        <family val="3"/>
      </rPr>
      <t>旧门牌号</t>
    </r>
    <r>
      <rPr>
        <b/>
        <sz val="11"/>
        <color theme="0"/>
        <rFont val="宋体"/>
        <family val="2"/>
        <scheme val="minor"/>
      </rPr>
      <t xml:space="preserve">
Unit NO.(Old #)</t>
    </r>
  </si>
  <si>
    <r>
      <rPr>
        <b/>
        <sz val="11"/>
        <color theme="0"/>
        <rFont val="Kaiti"/>
        <family val="3"/>
      </rPr>
      <t>新门牌号</t>
    </r>
    <r>
      <rPr>
        <b/>
        <sz val="11"/>
        <color theme="0"/>
        <rFont val="宋体"/>
        <family val="2"/>
        <scheme val="minor"/>
      </rPr>
      <t xml:space="preserve">
Unit NO. (New #)</t>
    </r>
  </si>
  <si>
    <r>
      <rPr>
        <b/>
        <sz val="11"/>
        <color theme="0"/>
        <rFont val="Kaiti"/>
        <family val="3"/>
      </rPr>
      <t xml:space="preserve">租赁面积 </t>
    </r>
    <r>
      <rPr>
        <b/>
        <sz val="11"/>
        <color theme="0"/>
        <rFont val="宋体"/>
        <family val="2"/>
        <scheme val="minor"/>
      </rPr>
      <t xml:space="preserve">
Leased Area (Sqm)</t>
    </r>
  </si>
  <si>
    <r>
      <rPr>
        <b/>
        <sz val="11"/>
        <color theme="0"/>
        <rFont val="Kaiti"/>
        <family val="3"/>
      </rPr>
      <t>起始日</t>
    </r>
    <r>
      <rPr>
        <b/>
        <sz val="11"/>
        <color theme="0"/>
        <rFont val="宋体"/>
        <family val="2"/>
        <scheme val="minor"/>
      </rPr>
      <t xml:space="preserve">
Commencement Date</t>
    </r>
  </si>
  <si>
    <r>
      <rPr>
        <b/>
        <sz val="11"/>
        <color theme="0"/>
        <rFont val="Kaiti"/>
        <family val="3"/>
      </rPr>
      <t>到期日</t>
    </r>
    <r>
      <rPr>
        <b/>
        <sz val="11"/>
        <color theme="0"/>
        <rFont val="宋体"/>
        <family val="2"/>
        <scheme val="minor"/>
      </rPr>
      <t xml:space="preserve">
Expiry Date</t>
    </r>
  </si>
  <si>
    <r>
      <rPr>
        <b/>
        <sz val="11"/>
        <color theme="0"/>
        <rFont val="Kaiti"/>
        <family val="3"/>
      </rPr>
      <t>到期年</t>
    </r>
    <r>
      <rPr>
        <b/>
        <sz val="11"/>
        <color theme="0"/>
        <rFont val="宋体"/>
        <family val="2"/>
        <scheme val="minor"/>
      </rPr>
      <t xml:space="preserve">
Expiry Year</t>
    </r>
  </si>
  <si>
    <r>
      <rPr>
        <b/>
        <sz val="11"/>
        <color theme="0"/>
        <rFont val="Kaiti"/>
        <family val="3"/>
      </rPr>
      <t>租期</t>
    </r>
    <r>
      <rPr>
        <b/>
        <sz val="11"/>
        <color theme="0"/>
        <rFont val="宋体"/>
        <family val="2"/>
        <scheme val="minor"/>
      </rPr>
      <t xml:space="preserve">
Lease Term (Day)</t>
    </r>
  </si>
  <si>
    <r>
      <rPr>
        <b/>
        <sz val="11"/>
        <color theme="0"/>
        <rFont val="Kaiti"/>
        <family val="3"/>
      </rPr>
      <t>剩余租期
（月）</t>
    </r>
    <r>
      <rPr>
        <b/>
        <sz val="11"/>
        <color theme="0"/>
        <rFont val="宋体"/>
        <family val="2"/>
        <scheme val="minor"/>
      </rPr>
      <t xml:space="preserve">
Months to Expiry</t>
    </r>
  </si>
  <si>
    <r>
      <rPr>
        <b/>
        <sz val="11"/>
        <color theme="0"/>
        <rFont val="Kaiti"/>
        <family val="3"/>
      </rPr>
      <t>剩余租期
（年）</t>
    </r>
    <r>
      <rPr>
        <b/>
        <sz val="11"/>
        <color theme="0"/>
        <rFont val="宋体"/>
        <family val="2"/>
        <scheme val="minor"/>
      </rPr>
      <t xml:space="preserve">
Months to Expiry</t>
    </r>
  </si>
  <si>
    <r>
      <rPr>
        <b/>
        <sz val="11"/>
        <color theme="0"/>
        <rFont val="Kaiti"/>
        <family val="3"/>
      </rPr>
      <t xml:space="preserve">起始租金
（元/平方米/天 人民币含税）
</t>
    </r>
    <r>
      <rPr>
        <b/>
        <sz val="11"/>
        <color theme="0"/>
        <rFont val="宋体"/>
        <family val="2"/>
        <scheme val="minor"/>
      </rPr>
      <t>Starting Face Rent 
(RMB/sqm/day incl. VAT)</t>
    </r>
  </si>
  <si>
    <r>
      <rPr>
        <b/>
        <sz val="11"/>
        <color theme="0"/>
        <rFont val="Kaiti"/>
        <family val="3"/>
      </rPr>
      <t>最新一次递增日</t>
    </r>
    <r>
      <rPr>
        <b/>
        <sz val="11"/>
        <color theme="0"/>
        <rFont val="宋体"/>
        <family val="2"/>
        <scheme val="minor"/>
      </rPr>
      <t xml:space="preserve">
Latest Escalation</t>
    </r>
  </si>
  <si>
    <r>
      <rPr>
        <b/>
        <sz val="11"/>
        <color theme="0"/>
        <rFont val="Kaiti"/>
        <family val="3"/>
      </rPr>
      <t xml:space="preserve">现行租金
（元/平方米/天 人民币含税）
</t>
    </r>
    <r>
      <rPr>
        <b/>
        <sz val="11"/>
        <color theme="0"/>
        <rFont val="宋体"/>
        <family val="2"/>
        <scheme val="minor"/>
      </rPr>
      <t>Passing Face Rent 
(RMB/sqm/day incl. VAT)</t>
    </r>
  </si>
  <si>
    <r>
      <rPr>
        <b/>
        <sz val="11"/>
        <color theme="0"/>
        <rFont val="Kaiti"/>
        <family val="3"/>
      </rPr>
      <t xml:space="preserve">到期时租金
（元/平方米/天 人民币含税）
</t>
    </r>
    <r>
      <rPr>
        <b/>
        <sz val="11"/>
        <color theme="0"/>
        <rFont val="宋体"/>
        <family val="2"/>
        <scheme val="minor"/>
      </rPr>
      <t>Passing Face Rent 
(RMB/sqm/day incl. VAT)</t>
    </r>
  </si>
  <si>
    <r>
      <rPr>
        <b/>
        <sz val="11"/>
        <color theme="0"/>
        <rFont val="Kaiti"/>
        <family val="3"/>
      </rPr>
      <t>免租期</t>
    </r>
    <r>
      <rPr>
        <b/>
        <sz val="11"/>
        <color theme="0"/>
        <rFont val="宋体"/>
        <family val="2"/>
        <scheme val="minor"/>
      </rPr>
      <t xml:space="preserve">
Rent Free Period</t>
    </r>
  </si>
  <si>
    <r>
      <rPr>
        <b/>
        <sz val="11"/>
        <color theme="0"/>
        <rFont val="Kaiti"/>
        <family val="3"/>
      </rPr>
      <t>租金增幅</t>
    </r>
    <r>
      <rPr>
        <b/>
        <sz val="11"/>
        <color theme="0"/>
        <rFont val="宋体"/>
        <family val="2"/>
        <scheme val="minor"/>
      </rPr>
      <t xml:space="preserve">
Rent Escalation （%）</t>
    </r>
  </si>
  <si>
    <r>
      <rPr>
        <b/>
        <sz val="11"/>
        <color theme="0"/>
        <rFont val="Kaiti"/>
        <family val="3"/>
      </rPr>
      <t xml:space="preserve">租金增幅周期 (年)
</t>
    </r>
    <r>
      <rPr>
        <b/>
        <sz val="11"/>
        <color theme="0"/>
        <rFont val="宋体"/>
        <family val="2"/>
        <scheme val="minor"/>
      </rPr>
      <t>Rent Escalation Cycle (Years)</t>
    </r>
  </si>
  <si>
    <r>
      <rPr>
        <b/>
        <sz val="11"/>
        <color theme="0"/>
        <rFont val="Kaiti"/>
        <family val="3"/>
      </rPr>
      <t xml:space="preserve">总含税租金
(人民币含税）
</t>
    </r>
    <r>
      <rPr>
        <b/>
        <sz val="11"/>
        <color theme="0"/>
        <rFont val="宋体"/>
        <family val="2"/>
        <scheme val="minor"/>
      </rPr>
      <t>Total Contract Value
(RMB incl. VAT)</t>
    </r>
  </si>
  <si>
    <r>
      <rPr>
        <b/>
        <sz val="11"/>
        <color theme="0"/>
        <rFont val="Kaiti"/>
        <family val="3"/>
      </rPr>
      <t xml:space="preserve">平均有效租金
(元/平方米/天 人民币含税)
</t>
    </r>
    <r>
      <rPr>
        <b/>
        <sz val="11"/>
        <color theme="0"/>
        <rFont val="宋体"/>
        <family val="2"/>
        <scheme val="minor"/>
      </rPr>
      <t>Average Effective Rent
(RMB/sqm/day incl. VAT)</t>
    </r>
  </si>
  <si>
    <t>北京晋祺生物技术有限公司</t>
  </si>
  <si>
    <t>Biogench</t>
  </si>
  <si>
    <t>#3 lv 3-102室</t>
  </si>
  <si>
    <t>3#</t>
  </si>
  <si>
    <t>2026.01.10-2026.03.09，2027.01.10-2027.03.09</t>
  </si>
  <si>
    <t>-</t>
  </si>
  <si>
    <t>北京铸正机器人有限公司</t>
  </si>
  <si>
    <t>Zoezen</t>
  </si>
  <si>
    <t>#4 Lv2 West</t>
  </si>
  <si>
    <t>4#</t>
  </si>
  <si>
    <t>2020/4/1-2020/4/30;2021/5/1-2021/5/31;2022/6/1-2022/6/30</t>
  </si>
  <si>
    <t>运怡（北京）医疗器械有限公司</t>
  </si>
  <si>
    <t>Yunmed</t>
  </si>
  <si>
    <t>#4 Lv1-2 East</t>
  </si>
  <si>
    <t>2020.06.14-2020.09.13</t>
  </si>
  <si>
    <t>华克医疗科技（北京）股份公司</t>
  </si>
  <si>
    <t>Hake</t>
  </si>
  <si>
    <t>#6</t>
  </si>
  <si>
    <t>6#</t>
  </si>
  <si>
    <t>2020/9/15-2020/12/14</t>
  </si>
  <si>
    <t>北京市普惠生物医学工程有限公司</t>
  </si>
  <si>
    <t>Permed</t>
  </si>
  <si>
    <t>#7</t>
  </si>
  <si>
    <t>7#</t>
  </si>
  <si>
    <t>2018/9/1-2018/11/14;2019/1/1-2019/1/31;2020/1/1-2020/1/15</t>
  </si>
  <si>
    <t>云尚繁浮（北京）餐饮有限公司</t>
  </si>
  <si>
    <t>Yunshang Fanfu</t>
  </si>
  <si>
    <t>#12 Lv2 N-L,1-3;#13A-D,1-2</t>
  </si>
  <si>
    <t>11#、12#</t>
  </si>
  <si>
    <t>2021/4/1-2021/6/30</t>
  </si>
  <si>
    <t>#12 Lv1 N-L,1-3;#13A-D,1-2</t>
  </si>
  <si>
    <t>北京耀城酒店管理有限公司</t>
  </si>
  <si>
    <t>Yaocheng Hotel</t>
  </si>
  <si>
    <t>#12-#16</t>
  </si>
  <si>
    <t>11#-15#</t>
  </si>
  <si>
    <t>2020/11/1-2021/1/31;2021/11/1-2021/12/31; 2022/11/1-2022/11/30</t>
  </si>
  <si>
    <t>6th year: 15%
11th year:15%
12thyear~16th year: 3% annually
17th year：5%</t>
  </si>
  <si>
    <t>#15 Lv1</t>
  </si>
  <si>
    <t>14#</t>
  </si>
  <si>
    <t>2021/10/1-2021/12/31</t>
  </si>
  <si>
    <t>北京启航天富工贸中心</t>
  </si>
  <si>
    <t>Qihang Tianfu</t>
  </si>
  <si>
    <t>#15 Unit1 Room 101-102</t>
  </si>
  <si>
    <t>n.a.</t>
  </si>
  <si>
    <t>北京顺和源商贸有限公司</t>
  </si>
  <si>
    <t>Shunheyuan</t>
  </si>
  <si>
    <t>#16 Lv1</t>
  </si>
  <si>
    <t>15#</t>
  </si>
  <si>
    <t>2021/4/1-2021/7/31</t>
  </si>
  <si>
    <t>#19</t>
  </si>
  <si>
    <t>17#</t>
  </si>
  <si>
    <t>2021/7/15-2021/9/30</t>
  </si>
  <si>
    <t>北京生物医药产业基地发展有限公司</t>
  </si>
  <si>
    <t>CBP（China Bio-Medicine Park）</t>
  </si>
  <si>
    <t>#10 Lv1 Room 101-1、101-6</t>
  </si>
  <si>
    <t>10#</t>
  </si>
  <si>
    <t>中国农业银行股份有限公司北京大兴支行</t>
  </si>
  <si>
    <t>ABC</t>
  </si>
  <si>
    <t>#10 Lv1 Room 101-5</t>
  </si>
  <si>
    <t>北京优尼康通医疗科技有限公司</t>
  </si>
  <si>
    <t>Unikiton</t>
  </si>
  <si>
    <t>#10 Lv2 Room 202、206、216</t>
  </si>
  <si>
    <t>北京联众泰克科技有限公司</t>
  </si>
  <si>
    <t>Unidiag Technology</t>
  </si>
  <si>
    <t>#10 Lv2 Room 205、207-212</t>
  </si>
  <si>
    <t>2026.09.01-2026.11.30</t>
  </si>
  <si>
    <t>1-2th：3%</t>
  </si>
  <si>
    <t>北京华睿博视医学影像技术有限公司</t>
  </si>
  <si>
    <t>Infisivion</t>
  </si>
  <si>
    <t>#10 Lv2 Room 213</t>
  </si>
  <si>
    <t>2024.05.01-2024.05.31、2025.05.01-2025.05.31、2026.05.01-2026.05.31</t>
  </si>
  <si>
    <t>北京亦嘉新创医疗器械技术研究院有限公司</t>
  </si>
  <si>
    <t>Yi Jia Xinchuang</t>
  </si>
  <si>
    <t>#10 Lv2 Room 215</t>
  </si>
  <si>
    <t>2021/1/1-2021/2/8</t>
  </si>
  <si>
    <t>香港福仕生物工程有限公司北京代表处</t>
  </si>
  <si>
    <t>Fosse Bio-Engineering</t>
  </si>
  <si>
    <t>#10 Lv2 Room 217</t>
  </si>
  <si>
    <t>康龙化成（北京）科技发展有限公司</t>
  </si>
  <si>
    <t>Pharmaron</t>
  </si>
  <si>
    <t>#16</t>
  </si>
  <si>
    <t>16#</t>
  </si>
  <si>
    <t>2022/4/1-2023/1/31</t>
  </si>
  <si>
    <t>北京百晖生物科技有限公司</t>
  </si>
  <si>
    <t>Baihui</t>
  </si>
  <si>
    <t>#5 Lv1 Room 101-2、Lv2、Lv3</t>
  </si>
  <si>
    <t>5#</t>
  </si>
  <si>
    <t>2022/4/6-2022/12/5；2024/12/6-2025/1/5;2025/12/6-2026/1/5;2026/12/6-2027/1/5;2026/12/6-2027/1/5;2027/12/6-2028/1/5;2028/12/6-2029/1/5;2029/12/6-2030/1/5;2030/12/6-2031/1/5;2031/12/6-2032/1/5</t>
  </si>
  <si>
    <t>北京帝康医药投资管理有限公司</t>
  </si>
  <si>
    <t>Dikang</t>
  </si>
  <si>
    <t>#6 Room101、102、201、301</t>
  </si>
  <si>
    <t>2023.10.01-2023.11.30、2024.10.01-2024.10.31、2025.10.01-2025.10.31、2026.10.01-2026.10.31、2027.10.01-2027.10.31</t>
  </si>
  <si>
    <t>#10 Lv2 Room 221</t>
  </si>
  <si>
    <t>北京华卫天和科技企业孵化器有限公司</t>
  </si>
  <si>
    <t>Huaweitianhe</t>
  </si>
  <si>
    <t>#10 Lv1 Room 101-2</t>
  </si>
  <si>
    <t>万华普曼生物工程有限公司</t>
  </si>
  <si>
    <t>W.H.P.M.INC</t>
  </si>
  <si>
    <t>#9</t>
  </si>
  <si>
    <t>9#</t>
  </si>
  <si>
    <t>2024.06.01-2024.08.31、2025.06.01-2025.08.31、2026.06.01-2026.08.31、2027.06.01-2027.06.30、2028.06.01-2028.06.30</t>
  </si>
  <si>
    <t>1-4th:0%;5th 3%</t>
  </si>
  <si>
    <t>北京宏远创信能源科技有限公司</t>
  </si>
  <si>
    <t>Hongyuan Chuangxin</t>
  </si>
  <si>
    <t>#5Lv4&amp;Lv6</t>
  </si>
  <si>
    <t>2024.10.01-2024.12.31、2025.11.01-2025.12.31、2026.11.01-2026.12.31</t>
  </si>
  <si>
    <t>瑞桥鼎科(北京)医疗科技有限公司</t>
  </si>
  <si>
    <t>Advanced Medical Technologies</t>
  </si>
  <si>
    <t>#5Lv5</t>
  </si>
  <si>
    <t>北京凡阅教育咨询有限公司</t>
  </si>
  <si>
    <t>诺诚蓝海生物科技（北京）有限公司</t>
  </si>
  <si>
    <t>#10Lv4</t>
  </si>
  <si>
    <t>北京安和加利尔科技有限公司</t>
  </si>
  <si>
    <t>#8</t>
  </si>
  <si>
    <t>8#</t>
  </si>
  <si>
    <t>2025.04.01-2025.08.31；2026.04.01-2026.07.31</t>
  </si>
  <si>
    <t>Total</t>
  </si>
  <si>
    <t>是</t>
  </si>
  <si>
    <t>工业</t>
    <phoneticPr fontId="4" type="noConversion"/>
  </si>
  <si>
    <t>成新度</t>
  </si>
  <si>
    <t>收益法</t>
  </si>
  <si>
    <t>押一</t>
  </si>
  <si>
    <t>钢混</t>
  </si>
  <si>
    <t>生产用房</t>
  </si>
  <si>
    <t>否</t>
  </si>
  <si>
    <t>成本法</t>
  </si>
  <si>
    <t>现房</t>
  </si>
  <si>
    <t>项目局部</t>
  </si>
  <si>
    <t>自定义容积率</t>
  </si>
  <si>
    <t>不临65条商业街</t>
  </si>
  <si>
    <t>与级别开发程度一致</t>
  </si>
  <si>
    <t>未包含在土地购买价格中</t>
  </si>
  <si>
    <t>全部缴纳</t>
  </si>
  <si>
    <t>已包含在土地取得成本中</t>
  </si>
  <si>
    <t>建安单价</t>
    <phoneticPr fontId="135" type="noConversion"/>
  </si>
  <si>
    <t>总价</t>
  </si>
  <si>
    <t>成本比率</t>
  </si>
  <si>
    <t>情况4</t>
  </si>
  <si>
    <t>正常</t>
  </si>
  <si>
    <t>自行开发建设</t>
  </si>
  <si>
    <t>非个人房产</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0;_쐀"/>
    <numFmt numFmtId="191" formatCode="[$-F800]dddd\,\ mmmm\ dd\,\ yyyy"/>
    <numFmt numFmtId="192" formatCode="[DBNum1][$-804]yyyy&quot;年&quot;m&quot;月&quot;d&quot;日&quot;;@"/>
    <numFmt numFmtId="193" formatCode="0_ ;[Red]\-0\ "/>
    <numFmt numFmtId="194" formatCode="yyyy/m/d;@"/>
    <numFmt numFmtId="195" formatCode="0.0000_);[Red]\(0.0000\)"/>
    <numFmt numFmtId="196" formatCode="0.0"/>
    <numFmt numFmtId="197" formatCode="_ * #,##0_ ;_ * \-#,##0_ ;_ * &quot;-&quot;??_ ;_ @_ "/>
    <numFmt numFmtId="198" formatCode="#,##0.00_ "/>
    <numFmt numFmtId="199" formatCode="&quot;Analysis Date:&quot;\ m/d/yyyy"/>
    <numFmt numFmtId="200" formatCode="#,##0_);\(#,##0\);&quot; - &quot;_);@_)"/>
    <numFmt numFmtId="201" formatCode="&quot;Every&quot;\ 0\ &quot;Year(s)&quot;"/>
    <numFmt numFmtId="202" formatCode="&quot;每&quot;\ 0\ &quot;年&quot;"/>
  </numFmts>
  <fonts count="284">
    <font>
      <sz val="11"/>
      <color theme="1"/>
      <name val="宋体"/>
      <charset val="134"/>
      <scheme val="minor"/>
    </font>
    <font>
      <sz val="11"/>
      <color theme="1"/>
      <name val="宋体"/>
      <family val="2"/>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1"/>
      <color indexed="10"/>
      <name val="楷体_GB2312"/>
      <family val="3"/>
      <charset val="134"/>
    </font>
    <font>
      <sz val="11"/>
      <color rgb="FFFF0000"/>
      <name val="楷体_GB2312"/>
      <family val="3"/>
      <charset val="134"/>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b/>
      <sz val="9"/>
      <color rgb="FFFF0000"/>
      <name val="宋体"/>
      <family val="3"/>
      <charset val="134"/>
      <scheme val="minor"/>
    </font>
    <font>
      <sz val="11"/>
      <color rgb="FFFF0000"/>
      <name val="宋体"/>
      <family val="3"/>
      <charset val="134"/>
      <scheme val="minor"/>
    </font>
    <font>
      <b/>
      <sz val="14"/>
      <color theme="1"/>
      <name val="宋体"/>
      <family val="2"/>
      <scheme val="minor"/>
    </font>
    <font>
      <b/>
      <sz val="11"/>
      <color theme="1"/>
      <name val="宋体"/>
      <family val="2"/>
      <scheme val="minor"/>
    </font>
    <font>
      <i/>
      <sz val="11"/>
      <color rgb="FF0000FF"/>
      <name val="宋体"/>
      <family val="2"/>
      <scheme val="minor"/>
    </font>
    <font>
      <sz val="11"/>
      <color rgb="FF0000FF"/>
      <name val="宋体"/>
      <family val="2"/>
      <scheme val="minor"/>
    </font>
    <font>
      <b/>
      <sz val="11"/>
      <name val="宋体"/>
      <family val="2"/>
      <scheme val="minor"/>
    </font>
    <font>
      <b/>
      <sz val="11"/>
      <color theme="0"/>
      <name val="宋体"/>
      <family val="2"/>
      <scheme val="minor"/>
    </font>
    <font>
      <b/>
      <sz val="11"/>
      <color theme="0"/>
      <name val="Kaiti"/>
      <family val="3"/>
    </font>
    <font>
      <sz val="11"/>
      <color theme="1"/>
      <name val="kaiti"/>
      <family val="1"/>
    </font>
    <font>
      <sz val="10"/>
      <name val="Arial Narrow"/>
      <family val="2"/>
    </font>
    <font>
      <sz val="11"/>
      <color theme="1"/>
      <name val="楷体"/>
      <family val="3"/>
      <charset val="134"/>
    </font>
    <font>
      <sz val="11"/>
      <color theme="1"/>
      <name val="华文楷体"/>
      <family val="3"/>
      <charset val="134"/>
    </font>
  </fonts>
  <fills count="23">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14BEB4"/>
        <bgColor indexed="64"/>
      </patternFill>
    </fill>
  </fills>
  <borders count="18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
        <color indexed="64"/>
      </left>
      <right/>
      <top style="thick">
        <color indexed="64"/>
      </top>
      <bottom/>
      <diagonal/>
    </border>
    <border>
      <left/>
      <right/>
      <top style="thick">
        <color indexed="64"/>
      </top>
      <bottom/>
      <diagonal/>
    </border>
    <border>
      <left/>
      <right style="medium">
        <color indexed="64"/>
      </right>
      <top style="thick">
        <color indexed="64"/>
      </top>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thin">
        <color theme="0"/>
      </left>
      <right style="thin">
        <color theme="0"/>
      </right>
      <top style="thin">
        <color theme="0"/>
      </top>
      <bottom style="thin">
        <color theme="0"/>
      </bottom>
      <diagonal/>
    </border>
    <border>
      <left/>
      <right style="dashed">
        <color theme="0" tint="-0.499984740745262"/>
      </right>
      <top style="dashed">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dashed">
        <color theme="0" tint="-0.499984740745262"/>
      </left>
      <right style="thin">
        <color theme="0" tint="-0.499984740745262"/>
      </right>
      <top/>
      <bottom style="dashed">
        <color theme="0" tint="-0.499984740745262"/>
      </bottom>
      <diagonal/>
    </border>
    <border>
      <left style="dashed">
        <color theme="0" tint="-0.499984740745262"/>
      </left>
      <right/>
      <top style="dashed">
        <color theme="0" tint="-0.499984740745262"/>
      </top>
      <bottom style="dashed">
        <color theme="0" tint="-0.499984740745262"/>
      </bottom>
      <diagonal/>
    </border>
    <border>
      <left style="dashed">
        <color theme="0" tint="-0.499984740745262"/>
      </left>
      <right style="thin">
        <color theme="0" tint="-0.499984740745262"/>
      </right>
      <top style="dashed">
        <color theme="0" tint="-0.499984740745262"/>
      </top>
      <bottom style="dashed">
        <color theme="0" tint="-0.499984740745262"/>
      </bottom>
      <diagonal/>
    </border>
  </borders>
  <cellStyleXfs count="22">
    <xf numFmtId="0" fontId="0" fillId="0" borderId="0">
      <alignment vertical="center"/>
    </xf>
    <xf numFmtId="0" fontId="96" fillId="0" borderId="0">
      <alignment vertical="center"/>
    </xf>
    <xf numFmtId="0" fontId="96" fillId="0" borderId="0"/>
    <xf numFmtId="0" fontId="96" fillId="0" borderId="0">
      <alignment vertical="center"/>
    </xf>
    <xf numFmtId="0" fontId="37" fillId="0" borderId="0"/>
    <xf numFmtId="0" fontId="96" fillId="0" borderId="0">
      <alignment vertical="center"/>
    </xf>
    <xf numFmtId="0" fontId="96" fillId="0" borderId="0"/>
    <xf numFmtId="0" fontId="96" fillId="0" borderId="0">
      <alignment vertical="center"/>
    </xf>
    <xf numFmtId="0" fontId="96" fillId="0" borderId="0">
      <alignment vertical="center"/>
    </xf>
    <xf numFmtId="0" fontId="3" fillId="0" borderId="0">
      <alignment vertical="center"/>
    </xf>
    <xf numFmtId="0" fontId="96" fillId="0" borderId="0">
      <alignment vertical="center"/>
    </xf>
    <xf numFmtId="0" fontId="2" fillId="0" borderId="0">
      <alignment vertical="center"/>
    </xf>
    <xf numFmtId="0" fontId="160" fillId="0" borderId="0"/>
    <xf numFmtId="0" fontId="2" fillId="0" borderId="0">
      <alignment vertical="center"/>
    </xf>
    <xf numFmtId="9" fontId="37" fillId="0" borderId="0" applyFont="0" applyFill="0" applyBorder="0" applyAlignment="0" applyProtection="0">
      <alignment vertical="center"/>
    </xf>
    <xf numFmtId="0" fontId="96" fillId="0" borderId="0">
      <alignment vertical="center"/>
    </xf>
    <xf numFmtId="0" fontId="2" fillId="0" borderId="0">
      <alignment vertical="center"/>
    </xf>
    <xf numFmtId="9" fontId="246" fillId="0" borderId="0" applyFont="0" applyFill="0" applyBorder="0" applyAlignment="0" applyProtection="0">
      <alignment vertical="center"/>
    </xf>
    <xf numFmtId="192" fontId="96" fillId="0" borderId="0">
      <alignment vertical="center"/>
    </xf>
    <xf numFmtId="43" fontId="1" fillId="0" borderId="0" applyFont="0" applyFill="0" applyBorder="0" applyAlignment="0" applyProtection="0">
      <alignment vertical="center"/>
    </xf>
    <xf numFmtId="200" fontId="281" fillId="0" borderId="0" applyFill="0" applyBorder="0">
      <alignment horizontal="right" vertical="top"/>
    </xf>
    <xf numFmtId="9" fontId="1" fillId="0" borderId="0" applyFont="0" applyFill="0" applyBorder="0" applyAlignment="0" applyProtection="0">
      <alignment vertical="center"/>
    </xf>
  </cellStyleXfs>
  <cellXfs count="3588">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lignment vertical="center"/>
    </xf>
    <xf numFmtId="0" fontId="99" fillId="6" borderId="0" xfId="0" applyFont="1" applyFill="1" applyAlignment="1">
      <alignment horizontal="center" vertical="center"/>
    </xf>
    <xf numFmtId="0" fontId="99" fillId="6" borderId="0" xfId="0" applyFont="1" applyFill="1">
      <alignment vertical="center"/>
    </xf>
    <xf numFmtId="0" fontId="47" fillId="6" borderId="5" xfId="0" applyFont="1" applyFill="1" applyBorder="1">
      <alignment vertical="center"/>
    </xf>
    <xf numFmtId="0" fontId="45" fillId="0" borderId="1" xfId="0" applyFont="1" applyBorder="1" applyAlignment="1" applyProtection="1">
      <alignment horizontal="center" vertical="center" wrapText="1"/>
      <protection locked="0"/>
    </xf>
    <xf numFmtId="0" fontId="45" fillId="0" borderId="1" xfId="0" applyFont="1" applyBorder="1" applyAlignment="1" applyProtection="1">
      <alignment vertical="center" wrapText="1"/>
      <protection locked="0"/>
    </xf>
    <xf numFmtId="0" fontId="48" fillId="6" borderId="1" xfId="0" applyFont="1" applyFill="1" applyBorder="1" applyAlignment="1">
      <alignment horizontal="center" vertical="center" wrapText="1"/>
    </xf>
    <xf numFmtId="0" fontId="48" fillId="0" borderId="0" xfId="0" applyFont="1" applyAlignment="1" applyProtection="1">
      <alignment horizontal="center" vertical="center" wrapText="1"/>
      <protection locked="0"/>
    </xf>
    <xf numFmtId="179" fontId="48" fillId="0" borderId="1" xfId="0" applyNumberFormat="1" applyFont="1" applyBorder="1" applyAlignment="1" applyProtection="1">
      <alignment horizontal="center" vertical="center" wrapText="1"/>
      <protection locked="0"/>
    </xf>
    <xf numFmtId="179" fontId="100" fillId="6" borderId="1" xfId="0" applyNumberFormat="1" applyFont="1" applyFill="1" applyBorder="1" applyAlignment="1">
      <alignment horizontal="center" vertical="center" wrapText="1"/>
    </xf>
    <xf numFmtId="0" fontId="48" fillId="6" borderId="5" xfId="0" applyFont="1" applyFill="1" applyBorder="1" applyAlignment="1">
      <alignment horizontal="left" vertical="center"/>
    </xf>
    <xf numFmtId="176" fontId="48" fillId="6" borderId="1" xfId="0" applyNumberFormat="1" applyFont="1" applyFill="1" applyBorder="1" applyAlignment="1">
      <alignment horizontal="center" vertical="center" wrapText="1"/>
    </xf>
    <xf numFmtId="0" fontId="48" fillId="6" borderId="6" xfId="0" applyFont="1" applyFill="1" applyBorder="1" applyAlignment="1">
      <alignment horizontal="center" vertical="center" wrapText="1"/>
    </xf>
    <xf numFmtId="176" fontId="48" fillId="6" borderId="9" xfId="0" applyNumberFormat="1" applyFont="1" applyFill="1" applyBorder="1" applyAlignment="1">
      <alignment horizontal="center" vertical="center" wrapText="1"/>
    </xf>
    <xf numFmtId="176" fontId="48" fillId="6" borderId="10" xfId="0" applyNumberFormat="1" applyFont="1" applyFill="1" applyBorder="1" applyAlignment="1">
      <alignment horizontal="center" vertical="center" wrapText="1"/>
    </xf>
    <xf numFmtId="176" fontId="48" fillId="6" borderId="13" xfId="0" applyNumberFormat="1" applyFont="1" applyFill="1" applyBorder="1" applyAlignment="1">
      <alignment horizontal="center" vertical="center" wrapText="1"/>
    </xf>
    <xf numFmtId="176" fontId="48" fillId="6" borderId="23" xfId="0" applyNumberFormat="1" applyFont="1" applyFill="1" applyBorder="1" applyAlignment="1">
      <alignment horizontal="center" vertical="center" wrapText="1"/>
    </xf>
    <xf numFmtId="176" fontId="48" fillId="6" borderId="24" xfId="0" applyNumberFormat="1" applyFont="1" applyFill="1" applyBorder="1" applyAlignment="1">
      <alignment horizontal="center" vertical="center" wrapText="1"/>
    </xf>
    <xf numFmtId="0" fontId="48" fillId="6" borderId="13" xfId="0" applyFont="1" applyFill="1" applyBorder="1" applyAlignment="1">
      <alignment horizontal="center" vertical="center" wrapText="1"/>
    </xf>
    <xf numFmtId="0" fontId="48" fillId="6" borderId="1" xfId="0" applyFont="1" applyFill="1" applyBorder="1" applyAlignment="1">
      <alignment horizontal="center" vertical="center"/>
    </xf>
    <xf numFmtId="0" fontId="48" fillId="6" borderId="13" xfId="0" applyFont="1" applyFill="1" applyBorder="1" applyAlignment="1">
      <alignment horizontal="center" vertical="center"/>
    </xf>
    <xf numFmtId="0" fontId="48" fillId="6" borderId="48" xfId="0" applyFont="1" applyFill="1" applyBorder="1" applyAlignment="1">
      <alignment horizontal="center" vertical="center"/>
    </xf>
    <xf numFmtId="0" fontId="48" fillId="0" borderId="0" xfId="0" applyFont="1" applyAlignment="1" applyProtection="1">
      <alignment horizontal="center" vertical="center"/>
      <protection locked="0"/>
    </xf>
    <xf numFmtId="0" fontId="48" fillId="6" borderId="35" xfId="0" applyFont="1" applyFill="1" applyBorder="1" applyAlignment="1">
      <alignment horizontal="center" vertical="center"/>
    </xf>
    <xf numFmtId="0" fontId="48" fillId="6" borderId="2" xfId="0" applyFont="1" applyFill="1" applyBorder="1" applyAlignment="1">
      <alignment horizontal="center" vertical="center"/>
    </xf>
    <xf numFmtId="0" fontId="48" fillId="6" borderId="2" xfId="0" applyFont="1" applyFill="1" applyBorder="1" applyAlignment="1">
      <alignment horizontal="center" vertical="center" wrapText="1"/>
    </xf>
    <xf numFmtId="0" fontId="48" fillId="6" borderId="15" xfId="0" applyFont="1" applyFill="1" applyBorder="1" applyAlignment="1">
      <alignment horizontal="center" vertical="center" wrapText="1"/>
    </xf>
    <xf numFmtId="176" fontId="48" fillId="0" borderId="2" xfId="0" applyNumberFormat="1" applyFont="1" applyBorder="1" applyAlignment="1" applyProtection="1">
      <alignment horizontal="center" vertical="center" wrapText="1"/>
      <protection locked="0"/>
    </xf>
    <xf numFmtId="176" fontId="48" fillId="6" borderId="2" xfId="0" applyNumberFormat="1" applyFont="1" applyFill="1" applyBorder="1" applyAlignment="1">
      <alignment horizontal="center" vertical="center" wrapText="1"/>
    </xf>
    <xf numFmtId="0" fontId="45" fillId="0" borderId="2" xfId="0" applyFont="1" applyBorder="1" applyAlignment="1" applyProtection="1">
      <alignment horizontal="center" vertical="center" wrapText="1"/>
      <protection locked="0"/>
    </xf>
    <xf numFmtId="176" fontId="45" fillId="6" borderId="1" xfId="0" applyNumberFormat="1" applyFont="1" applyFill="1" applyBorder="1" applyAlignment="1">
      <alignment horizontal="center" vertical="center" wrapText="1"/>
    </xf>
    <xf numFmtId="176" fontId="45" fillId="0" borderId="2" xfId="0" applyNumberFormat="1" applyFont="1" applyBorder="1" applyAlignment="1" applyProtection="1">
      <alignment horizontal="center" vertical="center" wrapText="1"/>
      <protection locked="0"/>
    </xf>
    <xf numFmtId="176" fontId="45" fillId="6" borderId="2" xfId="0" applyNumberFormat="1" applyFont="1" applyFill="1" applyBorder="1" applyAlignment="1">
      <alignment horizontal="center" vertical="center" wrapText="1"/>
    </xf>
    <xf numFmtId="176" fontId="45" fillId="6" borderId="13" xfId="0" applyNumberFormat="1" applyFont="1" applyFill="1" applyBorder="1" applyAlignment="1">
      <alignment horizontal="center" vertical="center" wrapText="1"/>
    </xf>
    <xf numFmtId="176" fontId="45" fillId="0" borderId="1" xfId="0" applyNumberFormat="1" applyFont="1" applyBorder="1" applyAlignment="1" applyProtection="1">
      <alignment vertical="center" wrapText="1"/>
      <protection locked="0"/>
    </xf>
    <xf numFmtId="176" fontId="45" fillId="0" borderId="1" xfId="0" applyNumberFormat="1" applyFont="1" applyBorder="1" applyAlignment="1" applyProtection="1">
      <alignment horizontal="center" vertical="center" wrapText="1"/>
      <protection locked="0"/>
    </xf>
    <xf numFmtId="0" fontId="45" fillId="6" borderId="3" xfId="0" applyFont="1" applyFill="1" applyBorder="1" applyAlignment="1">
      <alignment horizontal="center" vertical="center" wrapText="1"/>
    </xf>
    <xf numFmtId="176" fontId="45" fillId="6" borderId="24" xfId="0" applyNumberFormat="1" applyFont="1" applyFill="1" applyBorder="1" applyAlignment="1">
      <alignment horizontal="center" vertical="center" wrapText="1"/>
    </xf>
    <xf numFmtId="0" fontId="45" fillId="0" borderId="0" xfId="0" applyFont="1" applyAlignment="1" applyProtection="1">
      <alignment horizontal="center" vertical="center" wrapText="1"/>
      <protection locked="0"/>
    </xf>
    <xf numFmtId="0" fontId="47" fillId="6" borderId="13" xfId="0" applyFont="1" applyFill="1" applyBorder="1">
      <alignment vertical="center"/>
    </xf>
    <xf numFmtId="0" fontId="45" fillId="6" borderId="11" xfId="0" applyFont="1" applyFill="1" applyBorder="1">
      <alignment vertical="center"/>
    </xf>
    <xf numFmtId="0" fontId="45" fillId="6" borderId="1" xfId="0" applyFont="1" applyFill="1" applyBorder="1">
      <alignment vertical="center"/>
    </xf>
    <xf numFmtId="176" fontId="45" fillId="6" borderId="24" xfId="0" applyNumberFormat="1" applyFont="1" applyFill="1" applyBorder="1">
      <alignment vertical="center"/>
    </xf>
    <xf numFmtId="0" fontId="45" fillId="6" borderId="13" xfId="0" applyFont="1" applyFill="1" applyBorder="1">
      <alignment vertical="center"/>
    </xf>
    <xf numFmtId="0" fontId="45" fillId="6" borderId="24" xfId="0" applyFont="1" applyFill="1" applyBorder="1">
      <alignment vertical="center"/>
    </xf>
    <xf numFmtId="0" fontId="45" fillId="0" borderId="24" xfId="0" applyFont="1" applyBorder="1" applyProtection="1">
      <alignment vertical="center"/>
      <protection locked="0"/>
    </xf>
    <xf numFmtId="0" fontId="45" fillId="6" borderId="61" xfId="0" applyFont="1" applyFill="1" applyBorder="1">
      <alignment vertical="center"/>
    </xf>
    <xf numFmtId="179" fontId="45" fillId="6" borderId="1" xfId="0" applyNumberFormat="1" applyFont="1" applyFill="1" applyBorder="1" applyAlignment="1">
      <alignment horizontal="center" vertical="center"/>
    </xf>
    <xf numFmtId="0" fontId="45" fillId="6" borderId="1" xfId="0" applyFont="1" applyFill="1" applyBorder="1" applyAlignment="1">
      <alignment horizontal="center" vertical="center"/>
    </xf>
    <xf numFmtId="176" fontId="45" fillId="6" borderId="1" xfId="0" applyNumberFormat="1" applyFont="1" applyFill="1" applyBorder="1">
      <alignment vertical="center"/>
    </xf>
    <xf numFmtId="0" fontId="48" fillId="0" borderId="1" xfId="0" applyFont="1" applyBorder="1" applyAlignment="1" applyProtection="1">
      <alignment horizontal="center" vertical="center"/>
      <protection locked="0"/>
    </xf>
    <xf numFmtId="177" fontId="45" fillId="0" borderId="3" xfId="1" applyNumberFormat="1" applyFont="1" applyBorder="1" applyProtection="1">
      <alignment vertical="center"/>
      <protection locked="0"/>
    </xf>
    <xf numFmtId="0" fontId="45" fillId="6" borderId="3" xfId="0" applyFont="1" applyFill="1" applyBorder="1">
      <alignment vertical="center"/>
    </xf>
    <xf numFmtId="0" fontId="45" fillId="6" borderId="48" xfId="0" applyFont="1" applyFill="1" applyBorder="1">
      <alignment vertical="center"/>
    </xf>
    <xf numFmtId="0" fontId="45" fillId="6" borderId="22" xfId="0" applyFont="1" applyFill="1" applyBorder="1">
      <alignment vertical="center"/>
    </xf>
    <xf numFmtId="0" fontId="47" fillId="6" borderId="27" xfId="0" applyFont="1" applyFill="1" applyBorder="1" applyAlignment="1">
      <alignment vertical="center" wrapText="1"/>
    </xf>
    <xf numFmtId="0" fontId="45" fillId="6" borderId="29" xfId="0" applyFont="1" applyFill="1" applyBorder="1" applyAlignment="1">
      <alignment horizontal="center" vertical="center" wrapText="1"/>
    </xf>
    <xf numFmtId="0" fontId="45" fillId="6" borderId="10" xfId="0" applyFont="1" applyFill="1" applyBorder="1" applyAlignment="1">
      <alignment horizontal="center" vertical="center" wrapText="1"/>
    </xf>
    <xf numFmtId="0" fontId="45" fillId="6" borderId="28" xfId="0" applyFont="1" applyFill="1" applyBorder="1" applyAlignment="1">
      <alignment horizontal="center" vertical="center" wrapText="1"/>
    </xf>
    <xf numFmtId="179" fontId="52" fillId="6" borderId="1" xfId="1" applyNumberFormat="1" applyFont="1" applyFill="1" applyBorder="1" applyAlignment="1">
      <alignment horizontal="center" vertical="center"/>
    </xf>
    <xf numFmtId="180" fontId="52" fillId="6" borderId="1" xfId="1" applyNumberFormat="1" applyFont="1" applyFill="1" applyBorder="1" applyAlignment="1">
      <alignment horizontal="center" vertical="center"/>
    </xf>
    <xf numFmtId="181" fontId="45" fillId="0" borderId="1" xfId="0" applyNumberFormat="1" applyFont="1" applyBorder="1" applyAlignment="1" applyProtection="1">
      <alignment horizontal="center" vertical="center"/>
      <protection locked="0"/>
    </xf>
    <xf numFmtId="0" fontId="45" fillId="6" borderId="1" xfId="1" applyFont="1" applyFill="1" applyBorder="1" applyAlignment="1">
      <alignment horizontal="center" vertical="center"/>
    </xf>
    <xf numFmtId="0" fontId="45" fillId="6" borderId="5" xfId="0" applyFont="1" applyFill="1" applyBorder="1" applyAlignment="1">
      <alignment horizontal="center" vertical="center"/>
    </xf>
    <xf numFmtId="179" fontId="45" fillId="6" borderId="23" xfId="1" applyNumberFormat="1" applyFont="1" applyFill="1" applyBorder="1" applyAlignment="1">
      <alignment horizontal="center" vertical="center"/>
    </xf>
    <xf numFmtId="181" fontId="45" fillId="0" borderId="1" xfId="0" applyNumberFormat="1" applyFont="1" applyBorder="1" applyProtection="1">
      <alignment vertical="center"/>
      <protection locked="0"/>
    </xf>
    <xf numFmtId="181" fontId="45" fillId="0" borderId="24" xfId="0" applyNumberFormat="1" applyFont="1" applyBorder="1" applyProtection="1">
      <alignment vertical="center"/>
      <protection locked="0"/>
    </xf>
    <xf numFmtId="0" fontId="45" fillId="0" borderId="3" xfId="0" applyFont="1" applyBorder="1" applyProtection="1">
      <alignment vertical="center"/>
      <protection locked="0"/>
    </xf>
    <xf numFmtId="181" fontId="45" fillId="0" borderId="5" xfId="0" applyNumberFormat="1" applyFont="1" applyBorder="1" applyProtection="1">
      <alignment vertical="center"/>
      <protection locked="0"/>
    </xf>
    <xf numFmtId="0" fontId="45" fillId="0" borderId="23" xfId="0" applyFont="1" applyBorder="1" applyAlignment="1" applyProtection="1">
      <alignment horizontal="center" vertical="center"/>
      <protection locked="0"/>
    </xf>
    <xf numFmtId="0" fontId="45" fillId="0" borderId="24" xfId="0" applyFont="1" applyBorder="1" applyAlignment="1" applyProtection="1">
      <alignment horizontal="center" vertical="center"/>
      <protection locked="0"/>
    </xf>
    <xf numFmtId="0" fontId="45" fillId="5" borderId="3" xfId="0" applyFont="1" applyFill="1" applyBorder="1" applyAlignment="1" applyProtection="1">
      <alignment horizontal="center" vertical="center"/>
      <protection locked="0"/>
    </xf>
    <xf numFmtId="0" fontId="45" fillId="0" borderId="1" xfId="0" applyFont="1" applyBorder="1" applyAlignment="1" applyProtection="1">
      <alignment horizontal="center" vertical="center"/>
      <protection locked="0"/>
    </xf>
    <xf numFmtId="10" fontId="45" fillId="0" borderId="1" xfId="0" applyNumberFormat="1" applyFont="1" applyBorder="1" applyAlignment="1" applyProtection="1">
      <alignment horizontal="center" vertical="center"/>
      <protection locked="0"/>
    </xf>
    <xf numFmtId="182" fontId="45" fillId="0" borderId="1" xfId="0" applyNumberFormat="1" applyFont="1" applyBorder="1" applyAlignment="1" applyProtection="1">
      <alignment horizontal="center" vertical="center"/>
      <protection locked="0"/>
    </xf>
    <xf numFmtId="181" fontId="45" fillId="0" borderId="24" xfId="0" applyNumberFormat="1" applyFont="1" applyBorder="1" applyAlignment="1" applyProtection="1">
      <alignment horizontal="center" vertical="center"/>
      <protection locked="0"/>
    </xf>
    <xf numFmtId="9" fontId="45" fillId="0" borderId="5" xfId="0" applyNumberFormat="1" applyFont="1" applyBorder="1" applyAlignment="1" applyProtection="1">
      <alignment horizontal="center" vertical="center"/>
      <protection locked="0"/>
    </xf>
    <xf numFmtId="177" fontId="45" fillId="0" borderId="1" xfId="1" applyNumberFormat="1" applyFont="1" applyBorder="1" applyAlignment="1" applyProtection="1">
      <alignment horizontal="center" vertical="center"/>
      <protection locked="0"/>
    </xf>
    <xf numFmtId="10" fontId="45" fillId="0" borderId="1" xfId="1" applyNumberFormat="1" applyFont="1" applyBorder="1" applyAlignment="1" applyProtection="1">
      <alignment horizontal="center" vertical="center"/>
      <protection locked="0"/>
    </xf>
    <xf numFmtId="0" fontId="45" fillId="0" borderId="3" xfId="0" applyFont="1" applyBorder="1" applyAlignment="1" applyProtection="1">
      <alignment horizontal="center" vertical="center"/>
      <protection locked="0"/>
    </xf>
    <xf numFmtId="0" fontId="47" fillId="6" borderId="32" xfId="1" applyFont="1" applyFill="1" applyBorder="1">
      <alignment vertical="center"/>
    </xf>
    <xf numFmtId="0" fontId="47" fillId="6" borderId="32" xfId="1" applyFont="1" applyFill="1" applyBorder="1" applyAlignment="1">
      <alignment horizontal="center" vertical="center"/>
    </xf>
    <xf numFmtId="181" fontId="47" fillId="6" borderId="32" xfId="1" applyNumberFormat="1" applyFont="1" applyFill="1" applyBorder="1">
      <alignment vertical="center"/>
    </xf>
    <xf numFmtId="0" fontId="47" fillId="6" borderId="49" xfId="1" applyFont="1" applyFill="1" applyBorder="1">
      <alignment vertical="center"/>
    </xf>
    <xf numFmtId="176" fontId="45" fillId="6" borderId="25" xfId="0" applyNumberFormat="1" applyFont="1" applyFill="1" applyBorder="1" applyAlignment="1">
      <alignment horizontal="center" vertical="center"/>
    </xf>
    <xf numFmtId="0" fontId="45" fillId="6" borderId="32" xfId="1" applyFont="1" applyFill="1" applyBorder="1" applyAlignment="1">
      <alignment horizontal="center" vertical="center"/>
    </xf>
    <xf numFmtId="10" fontId="45" fillId="6" borderId="32" xfId="1" applyNumberFormat="1" applyFont="1" applyFill="1" applyBorder="1" applyAlignment="1">
      <alignment horizontal="center" vertical="center"/>
    </xf>
    <xf numFmtId="9" fontId="45" fillId="6" borderId="33" xfId="0" applyNumberFormat="1" applyFont="1" applyFill="1" applyBorder="1" applyAlignment="1">
      <alignment horizontal="center" vertical="center"/>
    </xf>
    <xf numFmtId="179" fontId="45" fillId="6" borderId="66" xfId="1" applyNumberFormat="1" applyFont="1" applyFill="1" applyBorder="1" applyAlignment="1">
      <alignment horizontal="center" vertical="center"/>
    </xf>
    <xf numFmtId="0" fontId="45" fillId="6" borderId="68" xfId="1" applyFont="1" applyFill="1" applyBorder="1" applyAlignment="1">
      <alignment horizontal="center" vertical="center"/>
    </xf>
    <xf numFmtId="0" fontId="45" fillId="6" borderId="25" xfId="0" applyFont="1" applyFill="1" applyBorder="1">
      <alignment vertical="center"/>
    </xf>
    <xf numFmtId="0" fontId="45" fillId="6" borderId="32" xfId="0" applyFont="1" applyFill="1" applyBorder="1">
      <alignment vertical="center"/>
    </xf>
    <xf numFmtId="0" fontId="45" fillId="6" borderId="49" xfId="0" applyFont="1" applyFill="1" applyBorder="1">
      <alignment vertical="center"/>
    </xf>
    <xf numFmtId="0" fontId="45" fillId="6" borderId="66" xfId="0" applyFont="1" applyFill="1" applyBorder="1">
      <alignment vertical="center"/>
    </xf>
    <xf numFmtId="0" fontId="45" fillId="6" borderId="33" xfId="0" applyFont="1" applyFill="1" applyBorder="1">
      <alignment vertical="center"/>
    </xf>
    <xf numFmtId="176" fontId="52" fillId="0" borderId="10" xfId="1" applyNumberFormat="1" applyFont="1" applyBorder="1" applyAlignment="1" applyProtection="1">
      <alignment horizontal="center" vertical="center"/>
      <protection locked="0"/>
    </xf>
    <xf numFmtId="176" fontId="45" fillId="0" borderId="24" xfId="1" applyNumberFormat="1" applyFont="1" applyBorder="1" applyAlignment="1" applyProtection="1">
      <alignment horizontal="center" vertical="center"/>
      <protection locked="0"/>
    </xf>
    <xf numFmtId="176" fontId="52" fillId="6" borderId="24" xfId="1" applyNumberFormat="1" applyFont="1" applyFill="1" applyBorder="1" applyAlignment="1">
      <alignment horizontal="center" vertical="center"/>
    </xf>
    <xf numFmtId="176" fontId="52" fillId="6" borderId="49" xfId="1" applyNumberFormat="1" applyFont="1" applyFill="1" applyBorder="1" applyAlignment="1">
      <alignment horizontal="center" vertical="center"/>
    </xf>
    <xf numFmtId="0" fontId="54" fillId="0" borderId="10" xfId="1" applyFont="1" applyBorder="1" applyAlignment="1" applyProtection="1">
      <alignment horizontal="center" vertical="center"/>
      <protection locked="0"/>
    </xf>
    <xf numFmtId="0" fontId="45" fillId="0" borderId="0" xfId="0" applyFont="1" applyAlignment="1" applyProtection="1">
      <alignment horizontal="center" vertical="center"/>
      <protection locked="0"/>
    </xf>
    <xf numFmtId="0" fontId="54" fillId="0" borderId="24" xfId="1" applyFont="1" applyBorder="1" applyAlignment="1" applyProtection="1">
      <alignment horizontal="center" vertical="center"/>
      <protection locked="0"/>
    </xf>
    <xf numFmtId="0" fontId="52" fillId="6" borderId="24" xfId="1" applyFont="1" applyFill="1" applyBorder="1" applyAlignment="1">
      <alignment horizontal="center" vertical="center"/>
    </xf>
    <xf numFmtId="0" fontId="54" fillId="0" borderId="49" xfId="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181" fontId="48" fillId="0" borderId="49" xfId="0" applyNumberFormat="1" applyFont="1" applyBorder="1" applyAlignment="1" applyProtection="1">
      <alignment horizontal="center" vertical="center"/>
      <protection locked="0"/>
    </xf>
    <xf numFmtId="181" fontId="48" fillId="0" borderId="8" xfId="0" applyNumberFormat="1" applyFont="1" applyBorder="1" applyAlignment="1" applyProtection="1">
      <alignment horizontal="center" vertical="center"/>
      <protection locked="0"/>
    </xf>
    <xf numFmtId="10" fontId="45" fillId="6" borderId="10" xfId="0" applyNumberFormat="1" applyFont="1" applyFill="1" applyBorder="1" applyAlignment="1">
      <alignment horizontal="center" vertical="center"/>
    </xf>
    <xf numFmtId="10" fontId="45" fillId="0" borderId="61" xfId="0" applyNumberFormat="1" applyFont="1" applyBorder="1" applyAlignment="1" applyProtection="1">
      <alignment horizontal="center" vertical="center"/>
      <protection locked="0"/>
    </xf>
    <xf numFmtId="182" fontId="45" fillId="6" borderId="61" xfId="0" applyNumberFormat="1" applyFont="1" applyFill="1" applyBorder="1" applyAlignment="1">
      <alignment horizontal="center" vertical="center"/>
    </xf>
    <xf numFmtId="10" fontId="45" fillId="2" borderId="61" xfId="0" applyNumberFormat="1" applyFont="1" applyFill="1" applyBorder="1" applyAlignment="1" applyProtection="1">
      <alignment horizontal="center" vertical="center"/>
      <protection locked="0"/>
    </xf>
    <xf numFmtId="10" fontId="45" fillId="0" borderId="49" xfId="0" applyNumberFormat="1" applyFont="1" applyBorder="1" applyAlignment="1" applyProtection="1">
      <alignment horizontal="center" vertical="center"/>
      <protection locked="0"/>
    </xf>
    <xf numFmtId="10" fontId="45" fillId="0" borderId="53" xfId="0" applyNumberFormat="1" applyFont="1" applyBorder="1" applyAlignment="1" applyProtection="1">
      <alignment horizontal="center" vertical="center"/>
      <protection locked="0"/>
    </xf>
    <xf numFmtId="10" fontId="45" fillId="6" borderId="62" xfId="0" applyNumberFormat="1" applyFont="1" applyFill="1" applyBorder="1" applyAlignment="1">
      <alignment horizontal="center" vertical="center"/>
    </xf>
    <xf numFmtId="10" fontId="45" fillId="6" borderId="49" xfId="0" applyNumberFormat="1" applyFont="1" applyFill="1" applyBorder="1" applyAlignment="1">
      <alignment horizontal="center" vertical="center"/>
    </xf>
    <xf numFmtId="178" fontId="45" fillId="6" borderId="62" xfId="0" applyNumberFormat="1" applyFont="1" applyFill="1" applyBorder="1" applyAlignment="1">
      <alignment horizontal="center" vertical="center"/>
    </xf>
    <xf numFmtId="0" fontId="45" fillId="0" borderId="49" xfId="0" applyFont="1" applyBorder="1" applyProtection="1">
      <alignment vertical="center"/>
      <protection locked="0"/>
    </xf>
    <xf numFmtId="0" fontId="45" fillId="6" borderId="24" xfId="0" applyFont="1" applyFill="1" applyBorder="1" applyAlignment="1">
      <alignment horizontal="center" vertical="center" wrapText="1"/>
    </xf>
    <xf numFmtId="0" fontId="45" fillId="6" borderId="49" xfId="0" applyFont="1" applyFill="1" applyBorder="1" applyAlignment="1">
      <alignment horizontal="center" vertical="center" wrapText="1"/>
    </xf>
    <xf numFmtId="0" fontId="48" fillId="6" borderId="0" xfId="0" applyFont="1" applyFill="1" applyProtection="1">
      <alignment vertical="center"/>
      <protection locked="0"/>
    </xf>
    <xf numFmtId="0" fontId="48" fillId="0" borderId="0" xfId="0" applyFont="1" applyProtection="1">
      <alignment vertical="center"/>
      <protection locked="0"/>
    </xf>
    <xf numFmtId="0" fontId="48" fillId="6" borderId="5" xfId="0" applyFont="1" applyFill="1" applyBorder="1">
      <alignment vertical="center"/>
    </xf>
    <xf numFmtId="0" fontId="45" fillId="6" borderId="2" xfId="0" applyFont="1" applyFill="1" applyBorder="1" applyAlignment="1">
      <alignment horizontal="center" vertical="center"/>
    </xf>
    <xf numFmtId="179" fontId="45" fillId="6" borderId="13" xfId="0" applyNumberFormat="1" applyFont="1" applyFill="1" applyBorder="1" applyAlignment="1">
      <alignment horizontal="center" vertical="center"/>
    </xf>
    <xf numFmtId="0" fontId="99" fillId="6" borderId="9" xfId="0" applyFont="1" applyFill="1" applyBorder="1" applyAlignment="1">
      <alignment horizontal="center" vertical="center"/>
    </xf>
    <xf numFmtId="0" fontId="99" fillId="6" borderId="10" xfId="0" applyFont="1" applyFill="1" applyBorder="1" applyAlignment="1">
      <alignment horizontal="center" vertical="center"/>
    </xf>
    <xf numFmtId="0" fontId="45" fillId="6" borderId="28" xfId="0" applyFont="1" applyFill="1" applyBorder="1" applyAlignment="1">
      <alignment horizontal="right" vertical="center"/>
    </xf>
    <xf numFmtId="0" fontId="99" fillId="6" borderId="1" xfId="0" applyFont="1" applyFill="1" applyBorder="1" applyAlignment="1">
      <alignment horizontal="center" vertical="center"/>
    </xf>
    <xf numFmtId="0" fontId="99" fillId="6" borderId="24" xfId="0" applyFont="1" applyFill="1" applyBorder="1" applyAlignment="1">
      <alignment horizontal="center" vertical="center"/>
    </xf>
    <xf numFmtId="0" fontId="45" fillId="6" borderId="5" xfId="0" applyFont="1" applyFill="1" applyBorder="1" applyAlignment="1">
      <alignment horizontal="right" vertical="center"/>
    </xf>
    <xf numFmtId="0" fontId="45" fillId="6" borderId="33" xfId="0" applyFont="1" applyFill="1" applyBorder="1" applyAlignment="1">
      <alignment horizontal="right" vertical="center"/>
    </xf>
    <xf numFmtId="0" fontId="45" fillId="6" borderId="4" xfId="0" applyFont="1" applyFill="1" applyBorder="1" applyAlignment="1">
      <alignment horizontal="right" vertical="center"/>
    </xf>
    <xf numFmtId="0" fontId="101" fillId="0" borderId="1" xfId="0" applyFont="1" applyBorder="1" applyAlignment="1" applyProtection="1">
      <alignment horizontal="center" vertical="center"/>
      <protection locked="0"/>
    </xf>
    <xf numFmtId="0" fontId="101" fillId="0" borderId="24" xfId="0" applyFont="1" applyBorder="1" applyAlignment="1" applyProtection="1">
      <alignment horizontal="center" vertical="center"/>
      <protection locked="0"/>
    </xf>
    <xf numFmtId="0" fontId="45" fillId="6" borderId="2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0" fontId="48" fillId="6" borderId="1" xfId="0" applyFont="1" applyFill="1" applyBorder="1">
      <alignment vertical="center"/>
    </xf>
    <xf numFmtId="0" fontId="47" fillId="0" borderId="24" xfId="0" applyFont="1" applyBorder="1" applyAlignment="1" applyProtection="1">
      <alignment horizontal="center" vertical="center"/>
      <protection locked="0"/>
    </xf>
    <xf numFmtId="0" fontId="47" fillId="6" borderId="4" xfId="0" applyFont="1" applyFill="1" applyBorder="1" applyAlignment="1">
      <alignment horizontal="center"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0" borderId="24" xfId="0" applyFont="1" applyBorder="1" applyAlignment="1" applyProtection="1">
      <alignment horizontal="center" vertical="center"/>
      <protection locked="0"/>
    </xf>
    <xf numFmtId="0" fontId="48" fillId="0" borderId="25" xfId="0" applyFont="1" applyBorder="1" applyProtection="1">
      <alignment vertical="center"/>
      <protection locked="0"/>
    </xf>
    <xf numFmtId="0" fontId="48" fillId="0" borderId="32" xfId="0" applyFont="1" applyBorder="1" applyProtection="1">
      <alignment vertical="center"/>
      <protection locked="0"/>
    </xf>
    <xf numFmtId="0" fontId="48" fillId="0" borderId="49" xfId="0" applyFont="1" applyBorder="1" applyProtection="1">
      <alignment vertical="center"/>
      <protection locked="0"/>
    </xf>
    <xf numFmtId="0" fontId="48" fillId="6" borderId="13" xfId="0" applyFont="1" applyFill="1" applyBorder="1">
      <alignment vertical="center"/>
    </xf>
    <xf numFmtId="0" fontId="48" fillId="6" borderId="36" xfId="0" applyFont="1" applyFill="1" applyBorder="1" applyAlignment="1">
      <alignment horizontal="right" vertical="center"/>
    </xf>
    <xf numFmtId="9" fontId="48" fillId="5" borderId="36" xfId="0" applyNumberFormat="1" applyFont="1" applyFill="1" applyBorder="1" applyAlignment="1" applyProtection="1">
      <alignment horizontal="center" vertical="center"/>
      <protection locked="0"/>
    </xf>
    <xf numFmtId="0" fontId="48" fillId="6" borderId="22" xfId="0" applyFont="1" applyFill="1" applyBorder="1">
      <alignment vertical="center"/>
    </xf>
    <xf numFmtId="0" fontId="48" fillId="6" borderId="0" xfId="0" applyFont="1" applyFill="1" applyAlignment="1" applyProtection="1">
      <alignment horizontal="center" vertical="center"/>
      <protection locked="0"/>
    </xf>
    <xf numFmtId="0" fontId="53" fillId="6" borderId="18" xfId="0" applyFont="1" applyFill="1" applyBorder="1" applyAlignment="1">
      <alignment horizontal="left" vertical="center" wrapText="1"/>
    </xf>
    <xf numFmtId="0" fontId="53" fillId="6" borderId="60" xfId="0" applyFont="1" applyFill="1" applyBorder="1" applyAlignment="1">
      <alignment horizontal="left" vertical="center" wrapText="1"/>
    </xf>
    <xf numFmtId="0" fontId="53" fillId="6" borderId="7" xfId="0" applyFont="1" applyFill="1" applyBorder="1" applyAlignment="1">
      <alignment horizontal="left" vertical="center" wrapText="1"/>
    </xf>
    <xf numFmtId="0" fontId="53" fillId="6" borderId="1" xfId="0" applyFont="1" applyFill="1" applyBorder="1" applyAlignment="1">
      <alignment horizontal="left" vertical="center" wrapText="1"/>
    </xf>
    <xf numFmtId="0" fontId="48" fillId="6" borderId="46" xfId="0" applyFont="1" applyFill="1" applyBorder="1">
      <alignment vertical="center"/>
    </xf>
    <xf numFmtId="10" fontId="48" fillId="6" borderId="5" xfId="0" applyNumberFormat="1" applyFont="1" applyFill="1" applyBorder="1" applyAlignment="1">
      <alignment horizontal="center" vertical="center"/>
    </xf>
    <xf numFmtId="0" fontId="48" fillId="6" borderId="10" xfId="0" applyFont="1" applyFill="1" applyBorder="1" applyAlignment="1">
      <alignment horizontal="left" vertical="center" wrapText="1"/>
    </xf>
    <xf numFmtId="0" fontId="55" fillId="6" borderId="2" xfId="0" applyFont="1" applyFill="1" applyBorder="1" applyAlignment="1">
      <alignment horizontal="left" vertical="center" wrapText="1"/>
    </xf>
    <xf numFmtId="0" fontId="48" fillId="6" borderId="8" xfId="0" applyFont="1" applyFill="1" applyBorder="1" applyAlignment="1">
      <alignment horizontal="left" vertical="center" wrapText="1"/>
    </xf>
    <xf numFmtId="49" fontId="48"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0" fontId="54" fillId="6" borderId="1" xfId="0" applyFont="1" applyFill="1" applyBorder="1" applyAlignment="1">
      <alignment horizontal="center" vertical="center" wrapText="1"/>
    </xf>
    <xf numFmtId="0" fontId="48" fillId="6" borderId="24" xfId="0" applyFont="1" applyFill="1" applyBorder="1" applyAlignment="1">
      <alignment horizontal="left" vertical="center" wrapText="1"/>
    </xf>
    <xf numFmtId="49" fontId="53" fillId="6" borderId="23" xfId="0" applyNumberFormat="1" applyFont="1" applyFill="1" applyBorder="1" applyAlignment="1">
      <alignment horizontal="left" vertical="center" wrapText="1"/>
    </xf>
    <xf numFmtId="0" fontId="55" fillId="6" borderId="1" xfId="0" applyFont="1" applyFill="1" applyBorder="1" applyAlignment="1">
      <alignment horizontal="left" vertical="center" wrapText="1"/>
    </xf>
    <xf numFmtId="0" fontId="55" fillId="6" borderId="1" xfId="0" applyFont="1" applyFill="1" applyBorder="1" applyAlignment="1">
      <alignment horizontal="center" vertical="center" wrapText="1"/>
    </xf>
    <xf numFmtId="49" fontId="53" fillId="6" borderId="25" xfId="0" applyNumberFormat="1" applyFont="1" applyFill="1" applyBorder="1" applyAlignment="1">
      <alignment horizontal="left" vertical="center" wrapText="1"/>
    </xf>
    <xf numFmtId="0" fontId="55" fillId="6" borderId="32" xfId="0" applyFont="1" applyFill="1" applyBorder="1" applyAlignment="1">
      <alignment horizontal="left" vertical="center" wrapText="1"/>
    </xf>
    <xf numFmtId="0" fontId="48" fillId="6" borderId="49" xfId="0" applyFont="1" applyFill="1" applyBorder="1" applyAlignment="1">
      <alignment horizontal="left" vertical="center"/>
    </xf>
    <xf numFmtId="0" fontId="48" fillId="6" borderId="28" xfId="0" applyFont="1" applyFill="1" applyBorder="1" applyAlignment="1">
      <alignment horizontal="left" vertical="center" wrapText="1"/>
    </xf>
    <xf numFmtId="0" fontId="48" fillId="6" borderId="20" xfId="0" applyFont="1" applyFill="1" applyBorder="1" applyAlignment="1">
      <alignment horizontal="left" vertical="center" wrapText="1"/>
    </xf>
    <xf numFmtId="0" fontId="45" fillId="6" borderId="21" xfId="2" applyFont="1" applyFill="1" applyBorder="1" applyAlignment="1">
      <alignment horizontal="left" vertical="center" wrapText="1"/>
    </xf>
    <xf numFmtId="0" fontId="45" fillId="6" borderId="48" xfId="2" applyFont="1" applyFill="1" applyBorder="1" applyAlignment="1">
      <alignment horizontal="left" vertical="center" wrapText="1"/>
    </xf>
    <xf numFmtId="0" fontId="54" fillId="0" borderId="1" xfId="0" applyFont="1" applyBorder="1" applyAlignment="1" applyProtection="1">
      <alignment horizontal="center" vertical="center" wrapText="1"/>
      <protection locked="0"/>
    </xf>
    <xf numFmtId="0" fontId="45" fillId="6" borderId="1" xfId="2" applyFont="1" applyFill="1" applyBorder="1" applyAlignment="1">
      <alignment horizontal="left" vertical="center" wrapText="1"/>
    </xf>
    <xf numFmtId="0" fontId="54" fillId="6" borderId="2" xfId="0" applyFont="1" applyFill="1" applyBorder="1" applyAlignment="1">
      <alignment horizontal="left" vertical="center" wrapText="1"/>
    </xf>
    <xf numFmtId="0" fontId="45" fillId="6" borderId="54" xfId="0" applyFont="1" applyFill="1" applyBorder="1" applyAlignment="1">
      <alignment horizontal="left" vertical="center"/>
    </xf>
    <xf numFmtId="0" fontId="54" fillId="6" borderId="32" xfId="0" applyFont="1" applyFill="1" applyBorder="1" applyAlignment="1">
      <alignment horizontal="center" vertical="center" wrapText="1"/>
    </xf>
    <xf numFmtId="0" fontId="48" fillId="6" borderId="33" xfId="0" applyFont="1" applyFill="1" applyBorder="1" applyAlignment="1">
      <alignment horizontal="left" vertical="center"/>
    </xf>
    <xf numFmtId="0" fontId="48" fillId="6" borderId="52" xfId="0" applyFont="1" applyFill="1" applyBorder="1" applyAlignment="1">
      <alignment horizontal="left" vertical="center" wrapText="1"/>
    </xf>
    <xf numFmtId="0" fontId="45" fillId="6" borderId="68" xfId="2" applyFont="1" applyFill="1" applyBorder="1" applyAlignment="1">
      <alignment horizontal="left" vertical="center" wrapText="1"/>
    </xf>
    <xf numFmtId="0" fontId="48" fillId="6" borderId="21" xfId="2" applyFont="1" applyFill="1" applyBorder="1" applyAlignment="1">
      <alignment horizontal="left" vertical="center" wrapText="1"/>
    </xf>
    <xf numFmtId="0" fontId="48" fillId="6" borderId="48" xfId="2" applyFont="1" applyFill="1" applyBorder="1" applyAlignment="1">
      <alignment horizontal="left" vertical="center" wrapText="1"/>
    </xf>
    <xf numFmtId="10" fontId="48" fillId="6" borderId="5" xfId="0" applyNumberFormat="1" applyFont="1" applyFill="1" applyBorder="1" applyAlignment="1">
      <alignment horizontal="left" vertical="center"/>
    </xf>
    <xf numFmtId="0" fontId="56" fillId="6" borderId="0" xfId="0" applyFont="1" applyFill="1" applyAlignment="1">
      <alignment horizontal="left" vertical="center"/>
    </xf>
    <xf numFmtId="0" fontId="48" fillId="6" borderId="68" xfId="2" applyFont="1" applyFill="1" applyBorder="1" applyAlignment="1">
      <alignment horizontal="left" vertical="center" wrapText="1"/>
    </xf>
    <xf numFmtId="0" fontId="102" fillId="6" borderId="51" xfId="1" applyFont="1" applyFill="1" applyBorder="1">
      <alignment vertical="center"/>
    </xf>
    <xf numFmtId="0" fontId="58" fillId="6" borderId="20" xfId="1" applyFont="1" applyFill="1" applyBorder="1">
      <alignment vertical="center"/>
    </xf>
    <xf numFmtId="0" fontId="58" fillId="6" borderId="19" xfId="1" applyFont="1" applyFill="1" applyBorder="1">
      <alignment vertical="center"/>
    </xf>
    <xf numFmtId="0" fontId="58" fillId="6" borderId="0" xfId="1" applyFont="1" applyFill="1">
      <alignment vertical="center"/>
    </xf>
    <xf numFmtId="0" fontId="59" fillId="3" borderId="0" xfId="0" applyFont="1" applyFill="1" applyProtection="1">
      <alignment vertical="center"/>
      <protection locked="0"/>
    </xf>
    <xf numFmtId="0" fontId="58" fillId="6" borderId="1" xfId="1" applyFont="1" applyFill="1" applyBorder="1">
      <alignment vertical="center"/>
    </xf>
    <xf numFmtId="177" fontId="58" fillId="6" borderId="1" xfId="1" applyNumberFormat="1" applyFont="1" applyFill="1" applyBorder="1" applyAlignment="1">
      <alignment horizontal="right" vertical="center"/>
    </xf>
    <xf numFmtId="0" fontId="58" fillId="6" borderId="13" xfId="1" applyFont="1" applyFill="1" applyBorder="1">
      <alignment vertical="center"/>
    </xf>
    <xf numFmtId="0" fontId="58" fillId="6" borderId="13" xfId="1" applyFont="1" applyFill="1" applyBorder="1" applyAlignment="1">
      <alignment horizontal="right" vertical="center"/>
    </xf>
    <xf numFmtId="49" fontId="58" fillId="6" borderId="51" xfId="1" applyNumberFormat="1" applyFont="1" applyFill="1" applyBorder="1" applyAlignment="1"/>
    <xf numFmtId="49" fontId="58" fillId="6" borderId="20" xfId="1" applyNumberFormat="1" applyFont="1" applyFill="1" applyBorder="1" applyAlignment="1"/>
    <xf numFmtId="49" fontId="58" fillId="6" borderId="21" xfId="1" applyNumberFormat="1" applyFont="1" applyFill="1" applyBorder="1" applyAlignment="1"/>
    <xf numFmtId="0" fontId="58" fillId="3" borderId="0" xfId="0" applyFont="1" applyFill="1" applyProtection="1">
      <alignment vertical="center"/>
      <protection locked="0"/>
    </xf>
    <xf numFmtId="0" fontId="55" fillId="6" borderId="23" xfId="1" applyFont="1" applyFill="1" applyBorder="1" applyAlignment="1">
      <alignment horizontal="left"/>
    </xf>
    <xf numFmtId="0" fontId="55" fillId="6" borderId="5" xfId="1" applyFont="1" applyFill="1" applyBorder="1" applyAlignment="1"/>
    <xf numFmtId="177" fontId="55" fillId="6" borderId="1" xfId="1" applyNumberFormat="1" applyFont="1" applyFill="1" applyBorder="1" applyAlignment="1">
      <alignment horizontal="center"/>
    </xf>
    <xf numFmtId="0" fontId="55" fillId="6" borderId="1" xfId="1" applyFont="1" applyFill="1" applyBorder="1" applyAlignment="1">
      <alignment horizontal="center"/>
    </xf>
    <xf numFmtId="0" fontId="55" fillId="6" borderId="24" xfId="1" applyFont="1" applyFill="1" applyBorder="1" applyAlignment="1">
      <alignment horizontal="left"/>
    </xf>
    <xf numFmtId="0" fontId="55" fillId="3" borderId="0" xfId="0" applyFont="1" applyFill="1" applyProtection="1">
      <alignment vertical="center"/>
      <protection locked="0"/>
    </xf>
    <xf numFmtId="0" fontId="54" fillId="6" borderId="5" xfId="1" applyFont="1" applyFill="1" applyBorder="1" applyAlignment="1"/>
    <xf numFmtId="177" fontId="54" fillId="0" borderId="1" xfId="1" applyNumberFormat="1" applyFont="1" applyBorder="1" applyAlignment="1" applyProtection="1">
      <alignment horizontal="center"/>
      <protection locked="0"/>
    </xf>
    <xf numFmtId="179"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177" fontId="54" fillId="6" borderId="1" xfId="1" applyNumberFormat="1" applyFont="1" applyFill="1" applyBorder="1" applyAlignment="1">
      <alignment horizontal="center"/>
    </xf>
    <xf numFmtId="10" fontId="54" fillId="6" borderId="1" xfId="1" applyNumberFormat="1" applyFont="1" applyFill="1" applyBorder="1" applyAlignment="1">
      <alignment horizontal="center"/>
    </xf>
    <xf numFmtId="177" fontId="54" fillId="6" borderId="1" xfId="1" applyNumberFormat="1" applyFont="1" applyFill="1" applyBorder="1" applyAlignment="1"/>
    <xf numFmtId="0" fontId="55" fillId="0" borderId="0" xfId="0" applyFont="1" applyProtection="1">
      <alignment vertical="center"/>
      <protection locked="0"/>
    </xf>
    <xf numFmtId="0" fontId="60" fillId="6" borderId="5" xfId="1" applyFont="1" applyFill="1" applyBorder="1" applyAlignment="1"/>
    <xf numFmtId="177" fontId="60" fillId="6" borderId="1" xfId="1" applyNumberFormat="1" applyFont="1" applyFill="1" applyBorder="1" applyAlignment="1">
      <alignment horizontal="center"/>
    </xf>
    <xf numFmtId="0" fontId="54" fillId="6" borderId="24" xfId="1" applyFont="1" applyFill="1" applyBorder="1" applyAlignment="1">
      <alignment vertical="center" wrapText="1"/>
    </xf>
    <xf numFmtId="0" fontId="54" fillId="6" borderId="23" xfId="1" applyFont="1" applyFill="1" applyBorder="1" applyAlignment="1">
      <alignment horizontal="left"/>
    </xf>
    <xf numFmtId="0" fontId="54" fillId="6" borderId="0" xfId="1" applyFont="1" applyFill="1" applyAlignment="1">
      <alignment horizontal="center"/>
    </xf>
    <xf numFmtId="0" fontId="54" fillId="6" borderId="1" xfId="0" applyFont="1" applyFill="1" applyBorder="1">
      <alignment vertical="center"/>
    </xf>
    <xf numFmtId="179" fontId="55" fillId="6" borderId="1" xfId="1" applyNumberFormat="1" applyFont="1" applyFill="1" applyBorder="1" applyAlignment="1">
      <alignment horizontal="center"/>
    </xf>
    <xf numFmtId="9" fontId="55" fillId="6" borderId="5" xfId="1" applyNumberFormat="1" applyFont="1" applyFill="1" applyBorder="1" applyAlignment="1">
      <alignment horizontal="center"/>
    </xf>
    <xf numFmtId="0" fontId="55" fillId="6" borderId="1" xfId="0" applyFont="1" applyFill="1" applyBorder="1" applyAlignment="1">
      <alignment horizontal="center" vertical="center"/>
    </xf>
    <xf numFmtId="10" fontId="55" fillId="6" borderId="5" xfId="1" applyNumberFormat="1" applyFont="1" applyFill="1" applyBorder="1" applyAlignment="1">
      <alignment horizontal="center"/>
    </xf>
    <xf numFmtId="0" fontId="55" fillId="6" borderId="24" xfId="0" applyFont="1" applyFill="1" applyBorder="1">
      <alignment vertical="center"/>
    </xf>
    <xf numFmtId="0" fontId="55" fillId="6" borderId="1" xfId="0" applyFont="1" applyFill="1" applyBorder="1" applyAlignment="1">
      <alignment horizontal="right" vertical="center"/>
    </xf>
    <xf numFmtId="0" fontId="55" fillId="6" borderId="1" xfId="0" applyFont="1" applyFill="1" applyBorder="1" applyAlignment="1">
      <alignment horizontal="left" vertical="center"/>
    </xf>
    <xf numFmtId="10" fontId="55" fillId="6" borderId="5" xfId="1" applyNumberFormat="1" applyFont="1" applyFill="1" applyBorder="1" applyAlignment="1">
      <alignment horizontal="center" vertical="center"/>
    </xf>
    <xf numFmtId="0" fontId="54" fillId="6" borderId="1" xfId="0" applyFont="1" applyFill="1" applyBorder="1" applyAlignment="1">
      <alignment horizontal="center" vertical="center"/>
    </xf>
    <xf numFmtId="179" fontId="54" fillId="6" borderId="5" xfId="1" applyNumberFormat="1" applyFont="1" applyFill="1" applyBorder="1" applyAlignment="1">
      <alignment horizontal="center" vertical="center"/>
    </xf>
    <xf numFmtId="0" fontId="54" fillId="6" borderId="24" xfId="0" applyFont="1" applyFill="1" applyBorder="1">
      <alignment vertical="center"/>
    </xf>
    <xf numFmtId="0" fontId="55" fillId="6" borderId="1" xfId="0" applyFont="1" applyFill="1" applyBorder="1">
      <alignment vertical="center"/>
    </xf>
    <xf numFmtId="0" fontId="54" fillId="6" borderId="61" xfId="0" applyFont="1" applyFill="1" applyBorder="1" applyAlignment="1">
      <alignment vertical="center" wrapText="1"/>
    </xf>
    <xf numFmtId="0" fontId="54" fillId="6" borderId="8" xfId="0" applyFont="1" applyFill="1" applyBorder="1">
      <alignment vertical="center"/>
    </xf>
    <xf numFmtId="0" fontId="55" fillId="6" borderId="5" xfId="1" applyFont="1" applyFill="1" applyBorder="1">
      <alignment vertical="center"/>
    </xf>
    <xf numFmtId="177" fontId="55" fillId="6" borderId="1" xfId="1" applyNumberFormat="1" applyFont="1" applyFill="1" applyBorder="1" applyAlignment="1">
      <alignment horizontal="center" vertical="center"/>
    </xf>
    <xf numFmtId="9" fontId="55" fillId="6" borderId="5" xfId="1" applyNumberFormat="1" applyFont="1" applyFill="1" applyBorder="1" applyAlignment="1">
      <alignment horizontal="center" vertical="center"/>
    </xf>
    <xf numFmtId="0" fontId="55" fillId="6" borderId="24" xfId="0" applyFont="1" applyFill="1" applyBorder="1" applyAlignment="1">
      <alignment vertical="center" wrapText="1"/>
    </xf>
    <xf numFmtId="0" fontId="54" fillId="6" borderId="5" xfId="1" applyFont="1" applyFill="1" applyBorder="1" applyAlignment="1">
      <alignment horizontal="left"/>
    </xf>
    <xf numFmtId="177" fontId="54" fillId="6" borderId="1" xfId="1" applyNumberFormat="1" applyFont="1" applyFill="1" applyBorder="1" applyAlignment="1">
      <alignment horizontal="center" vertical="center"/>
    </xf>
    <xf numFmtId="9" fontId="55" fillId="6" borderId="1" xfId="1" applyNumberFormat="1" applyFont="1" applyFill="1" applyBorder="1" applyAlignment="1">
      <alignment horizontal="center"/>
    </xf>
    <xf numFmtId="0" fontId="54" fillId="3" borderId="0" xfId="0" applyFont="1" applyFill="1" applyProtection="1">
      <alignment vertical="center"/>
      <protection locked="0"/>
    </xf>
    <xf numFmtId="49" fontId="58" fillId="6" borderId="37" xfId="1" applyNumberFormat="1" applyFont="1" applyFill="1" applyBorder="1" applyAlignment="1"/>
    <xf numFmtId="49" fontId="58" fillId="6" borderId="54" xfId="1" applyNumberFormat="1" applyFont="1" applyFill="1" applyBorder="1" applyAlignment="1"/>
    <xf numFmtId="49" fontId="58" fillId="6" borderId="48" xfId="1" applyNumberFormat="1" applyFont="1" applyFill="1" applyBorder="1" applyAlignment="1"/>
    <xf numFmtId="49" fontId="55" fillId="6" borderId="23" xfId="1" applyNumberFormat="1" applyFont="1" applyFill="1" applyBorder="1" applyAlignment="1">
      <alignment horizontal="left"/>
    </xf>
    <xf numFmtId="177" fontId="55" fillId="6" borderId="1" xfId="0" applyNumberFormat="1" applyFont="1" applyFill="1" applyBorder="1" applyAlignment="1">
      <alignment horizontal="center" vertical="center"/>
    </xf>
    <xf numFmtId="181" fontId="55" fillId="6" borderId="5" xfId="1" applyNumberFormat="1" applyFont="1" applyFill="1" applyBorder="1" applyAlignment="1">
      <alignment horizontal="center"/>
    </xf>
    <xf numFmtId="0" fontId="54" fillId="0" borderId="0" xfId="0" applyFont="1" applyProtection="1">
      <alignment vertical="center"/>
      <protection locked="0"/>
    </xf>
    <xf numFmtId="10" fontId="54" fillId="6" borderId="5" xfId="1" applyNumberFormat="1" applyFont="1" applyFill="1" applyBorder="1" applyAlignment="1">
      <alignment horizontal="center"/>
    </xf>
    <xf numFmtId="0" fontId="54" fillId="6" borderId="24" xfId="0" applyFont="1" applyFill="1" applyBorder="1" applyAlignment="1">
      <alignment vertical="center" wrapText="1"/>
    </xf>
    <xf numFmtId="0" fontId="54" fillId="6" borderId="24" xfId="1" applyFont="1" applyFill="1" applyBorder="1" applyAlignment="1">
      <alignment horizontal="left" vertical="center"/>
    </xf>
    <xf numFmtId="10" fontId="55" fillId="6" borderId="1" xfId="0" applyNumberFormat="1" applyFont="1" applyFill="1" applyBorder="1" applyAlignment="1">
      <alignment horizontal="right" vertical="center"/>
    </xf>
    <xf numFmtId="184" fontId="55" fillId="6" borderId="1" xfId="0" applyNumberFormat="1" applyFont="1" applyFill="1" applyBorder="1" applyAlignment="1">
      <alignment horizontal="right" vertical="center"/>
    </xf>
    <xf numFmtId="10" fontId="55" fillId="6" borderId="1" xfId="1" applyNumberFormat="1" applyFont="1" applyFill="1" applyBorder="1" applyAlignment="1">
      <alignment horizontal="center" vertical="center"/>
    </xf>
    <xf numFmtId="49" fontId="58" fillId="6" borderId="38" xfId="1" applyNumberFormat="1" applyFont="1" applyFill="1" applyBorder="1" applyAlignment="1"/>
    <xf numFmtId="49" fontId="58" fillId="6" borderId="52" xfId="1" applyNumberFormat="1" applyFont="1" applyFill="1" applyBorder="1" applyAlignment="1"/>
    <xf numFmtId="177" fontId="55" fillId="6" borderId="32" xfId="0" applyNumberFormat="1" applyFont="1" applyFill="1" applyBorder="1" applyAlignment="1">
      <alignment horizontal="center" vertical="center"/>
    </xf>
    <xf numFmtId="49" fontId="58" fillId="6" borderId="68" xfId="1" applyNumberFormat="1" applyFont="1" applyFill="1" applyBorder="1" applyAlignment="1"/>
    <xf numFmtId="0" fontId="54" fillId="3" borderId="0" xfId="0" applyFont="1" applyFill="1" applyAlignment="1" applyProtection="1">
      <alignment horizontal="left" vertical="center"/>
      <protection locked="0"/>
    </xf>
    <xf numFmtId="0" fontId="61" fillId="6" borderId="1" xfId="0" applyFont="1" applyFill="1" applyBorder="1" applyAlignment="1">
      <alignment horizontal="left"/>
    </xf>
    <xf numFmtId="0" fontId="59" fillId="6" borderId="1" xfId="0" applyFont="1" applyFill="1" applyBorder="1" applyAlignment="1">
      <alignment horizontal="center" vertical="center"/>
    </xf>
    <xf numFmtId="0" fontId="54" fillId="3" borderId="0" xfId="0" applyFont="1" applyFill="1" applyAlignment="1" applyProtection="1">
      <alignment horizontal="center" vertical="center"/>
      <protection locked="0"/>
    </xf>
    <xf numFmtId="0" fontId="48" fillId="6" borderId="1" xfId="0" applyFont="1" applyFill="1" applyBorder="1" applyAlignment="1"/>
    <xf numFmtId="181" fontId="54" fillId="6" borderId="1" xfId="0" applyNumberFormat="1" applyFont="1" applyFill="1" applyBorder="1" applyAlignment="1">
      <alignment horizontal="center"/>
    </xf>
    <xf numFmtId="181" fontId="48" fillId="6" borderId="1" xfId="0" applyNumberFormat="1" applyFont="1" applyFill="1" applyBorder="1" applyAlignment="1">
      <alignment horizontal="center"/>
    </xf>
    <xf numFmtId="0" fontId="46" fillId="6" borderId="0" xfId="1" applyFont="1" applyFill="1">
      <alignment vertical="center"/>
    </xf>
    <xf numFmtId="176" fontId="100" fillId="6" borderId="1" xfId="0" applyNumberFormat="1" applyFont="1" applyFill="1" applyBorder="1" applyAlignment="1">
      <alignment horizontal="center" vertical="center"/>
    </xf>
    <xf numFmtId="176" fontId="100" fillId="6" borderId="24" xfId="0" applyNumberFormat="1" applyFont="1" applyFill="1" applyBorder="1" applyAlignment="1">
      <alignment horizontal="center" vertical="center"/>
    </xf>
    <xf numFmtId="177" fontId="48" fillId="6" borderId="1" xfId="0" applyNumberFormat="1" applyFont="1" applyFill="1" applyBorder="1" applyAlignment="1">
      <alignment horizontal="center" vertical="center"/>
    </xf>
    <xf numFmtId="0" fontId="47" fillId="6" borderId="1" xfId="0" applyFont="1" applyFill="1" applyBorder="1" applyAlignment="1">
      <alignment horizontal="right" vertical="center"/>
    </xf>
    <xf numFmtId="177" fontId="47" fillId="6" borderId="1" xfId="1" applyNumberFormat="1" applyFont="1" applyFill="1" applyBorder="1">
      <alignment vertical="center"/>
    </xf>
    <xf numFmtId="177" fontId="47" fillId="6" borderId="54" xfId="1" applyNumberFormat="1" applyFont="1" applyFill="1" applyBorder="1">
      <alignment vertical="center"/>
    </xf>
    <xf numFmtId="10" fontId="47" fillId="6" borderId="13" xfId="0" applyNumberFormat="1" applyFont="1" applyFill="1" applyBorder="1" applyAlignment="1">
      <alignment horizontal="center" vertical="center"/>
    </xf>
    <xf numFmtId="186" fontId="48" fillId="6" borderId="1" xfId="0" applyNumberFormat="1" applyFont="1" applyFill="1" applyBorder="1" applyAlignment="1">
      <alignment horizontal="center" vertical="center"/>
    </xf>
    <xf numFmtId="177" fontId="48" fillId="6" borderId="54" xfId="1" applyNumberFormat="1" applyFont="1" applyFill="1" applyBorder="1">
      <alignment vertical="center"/>
    </xf>
    <xf numFmtId="10" fontId="48" fillId="6" borderId="13" xfId="0" applyNumberFormat="1" applyFont="1" applyFill="1" applyBorder="1" applyAlignment="1">
      <alignment horizontal="center" vertical="center"/>
    </xf>
    <xf numFmtId="177" fontId="47" fillId="6" borderId="3" xfId="0" applyNumberFormat="1" applyFont="1" applyFill="1" applyBorder="1" applyAlignment="1">
      <alignment horizontal="center" vertical="center" wrapText="1"/>
    </xf>
    <xf numFmtId="10" fontId="47" fillId="6" borderId="1" xfId="0" applyNumberFormat="1" applyFont="1" applyFill="1" applyBorder="1" applyAlignment="1">
      <alignment horizontal="center" vertical="center" wrapText="1"/>
    </xf>
    <xf numFmtId="0" fontId="50" fillId="3" borderId="0" xfId="0" applyFont="1" applyFill="1" applyAlignment="1" applyProtection="1">
      <alignment vertical="center" wrapText="1"/>
      <protection locked="0"/>
    </xf>
    <xf numFmtId="10" fontId="48"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177" fontId="48" fillId="6" borderId="1" xfId="0" applyNumberFormat="1" applyFont="1" applyFill="1" applyBorder="1" applyAlignment="1">
      <alignment horizontal="center" vertical="center" wrapText="1"/>
    </xf>
    <xf numFmtId="0" fontId="64" fillId="0" borderId="0" xfId="0" applyFont="1" applyProtection="1">
      <alignment vertical="center"/>
      <protection locked="0"/>
    </xf>
    <xf numFmtId="0" fontId="46" fillId="6" borderId="1" xfId="0" applyFont="1" applyFill="1" applyBorder="1" applyAlignment="1">
      <alignment horizontal="center" vertical="center"/>
    </xf>
    <xf numFmtId="49" fontId="48" fillId="6" borderId="6" xfId="0" applyNumberFormat="1" applyFont="1" applyFill="1" applyBorder="1" applyAlignment="1">
      <alignment horizontal="center" vertical="center"/>
    </xf>
    <xf numFmtId="0" fontId="48" fillId="6" borderId="9" xfId="0" applyFont="1" applyFill="1" applyBorder="1" applyAlignment="1">
      <alignment horizontal="center" vertical="center"/>
    </xf>
    <xf numFmtId="0" fontId="48" fillId="6" borderId="28" xfId="0" applyFont="1" applyFill="1" applyBorder="1" applyAlignment="1">
      <alignment horizontal="right" vertical="center"/>
    </xf>
    <xf numFmtId="0" fontId="48" fillId="6" borderId="21" xfId="0" applyFont="1" applyFill="1" applyBorder="1" applyAlignment="1">
      <alignment horizontal="center" vertical="center"/>
    </xf>
    <xf numFmtId="49" fontId="53" fillId="6" borderId="11" xfId="0" applyNumberFormat="1" applyFont="1" applyFill="1" applyBorder="1">
      <alignment vertical="center"/>
    </xf>
    <xf numFmtId="0" fontId="53" fillId="6" borderId="13" xfId="0" applyFont="1" applyFill="1" applyBorder="1" applyAlignment="1">
      <alignment vertical="center" wrapText="1"/>
    </xf>
    <xf numFmtId="0" fontId="53" fillId="6" borderId="13" xfId="0" applyFont="1" applyFill="1" applyBorder="1" applyAlignment="1">
      <alignment horizontal="center" vertical="center"/>
    </xf>
    <xf numFmtId="0" fontId="48" fillId="6" borderId="1" xfId="0" applyFont="1" applyFill="1" applyBorder="1" applyAlignment="1">
      <alignment horizontal="left" vertical="center"/>
    </xf>
    <xf numFmtId="0" fontId="53" fillId="6" borderId="24" xfId="0" applyFont="1" applyFill="1" applyBorder="1" applyAlignment="1">
      <alignment horizontal="center" vertical="center"/>
    </xf>
    <xf numFmtId="49" fontId="53" fillId="6" borderId="14" xfId="0" applyNumberFormat="1" applyFont="1" applyFill="1" applyBorder="1">
      <alignment vertical="center"/>
    </xf>
    <xf numFmtId="0" fontId="53" fillId="6" borderId="15" xfId="0" applyFont="1" applyFill="1" applyBorder="1" applyAlignment="1">
      <alignment vertical="center" wrapText="1"/>
    </xf>
    <xf numFmtId="0" fontId="53" fillId="6" borderId="15" xfId="0" applyFont="1" applyFill="1" applyBorder="1" applyAlignment="1">
      <alignment horizontal="center" vertical="center"/>
    </xf>
    <xf numFmtId="0" fontId="48" fillId="6" borderId="15" xfId="0" applyFont="1" applyFill="1" applyBorder="1">
      <alignment vertical="center"/>
    </xf>
    <xf numFmtId="49" fontId="53" fillId="6" borderId="41" xfId="0" applyNumberFormat="1" applyFont="1" applyFill="1" applyBorder="1">
      <alignment vertical="center"/>
    </xf>
    <xf numFmtId="0" fontId="53" fillId="6" borderId="2" xfId="0" applyFont="1" applyFill="1" applyBorder="1" applyAlignment="1">
      <alignment vertical="center" wrapText="1"/>
    </xf>
    <xf numFmtId="0" fontId="53" fillId="6" borderId="2" xfId="0" applyFont="1" applyFill="1" applyBorder="1" applyAlignment="1">
      <alignment horizontal="center" vertical="center"/>
    </xf>
    <xf numFmtId="0" fontId="48" fillId="6" borderId="2" xfId="0" applyFont="1" applyFill="1" applyBorder="1">
      <alignment vertical="center"/>
    </xf>
    <xf numFmtId="181" fontId="53" fillId="6" borderId="24" xfId="0" applyNumberFormat="1" applyFont="1" applyFill="1" applyBorder="1" applyAlignment="1">
      <alignment horizontal="center" vertical="center"/>
    </xf>
    <xf numFmtId="0" fontId="48" fillId="6" borderId="13" xfId="0" applyFont="1" applyFill="1" applyBorder="1" applyAlignment="1">
      <alignment horizontal="left" vertical="center"/>
    </xf>
    <xf numFmtId="181" fontId="53" fillId="6" borderId="61" xfId="0" applyNumberFormat="1" applyFont="1" applyFill="1" applyBorder="1" applyAlignment="1">
      <alignment horizontal="center" vertical="center"/>
    </xf>
    <xf numFmtId="49" fontId="53" fillId="6" borderId="23" xfId="0" applyNumberFormat="1" applyFont="1" applyFill="1" applyBorder="1" applyAlignment="1">
      <alignment horizontal="left" vertical="center"/>
    </xf>
    <xf numFmtId="0" fontId="53" fillId="6" borderId="1" xfId="0" applyFont="1" applyFill="1" applyBorder="1" applyAlignment="1">
      <alignment horizontal="center" vertical="center"/>
    </xf>
    <xf numFmtId="181" fontId="48" fillId="6" borderId="61" xfId="0" applyNumberFormat="1" applyFont="1" applyFill="1" applyBorder="1" applyAlignment="1">
      <alignment horizontal="center" vertical="center"/>
    </xf>
    <xf numFmtId="0" fontId="100" fillId="6" borderId="5" xfId="0" applyFont="1" applyFill="1" applyBorder="1" applyAlignment="1">
      <alignment horizontal="center" vertical="center"/>
    </xf>
    <xf numFmtId="179" fontId="53" fillId="6" borderId="48" xfId="0" applyNumberFormat="1" applyFont="1" applyFill="1" applyBorder="1" applyAlignment="1">
      <alignment horizontal="center" vertical="center"/>
    </xf>
    <xf numFmtId="0" fontId="48" fillId="6" borderId="2" xfId="0" applyFont="1" applyFill="1" applyBorder="1" applyAlignment="1">
      <alignment horizontal="left" vertical="center"/>
    </xf>
    <xf numFmtId="181" fontId="48" fillId="6" borderId="8" xfId="0" applyNumberFormat="1" applyFont="1" applyFill="1" applyBorder="1" applyAlignment="1">
      <alignment horizontal="center" vertical="center"/>
    </xf>
    <xf numFmtId="181" fontId="48" fillId="6" borderId="24" xfId="0" applyNumberFormat="1" applyFont="1" applyFill="1" applyBorder="1" applyAlignment="1">
      <alignment horizontal="center" vertical="center"/>
    </xf>
    <xf numFmtId="0" fontId="48" fillId="6" borderId="1" xfId="0" applyFont="1" applyFill="1" applyBorder="1" applyAlignment="1">
      <alignment vertical="center" wrapText="1"/>
    </xf>
    <xf numFmtId="0" fontId="48" fillId="6" borderId="13" xfId="0" applyFont="1" applyFill="1" applyBorder="1" applyAlignment="1">
      <alignment horizontal="left" vertical="center" wrapText="1"/>
    </xf>
    <xf numFmtId="0" fontId="48" fillId="6" borderId="24" xfId="0" applyFont="1" applyFill="1" applyBorder="1" applyAlignment="1">
      <alignment horizontal="center" vertical="center"/>
    </xf>
    <xf numFmtId="49" fontId="48" fillId="6" borderId="41" xfId="0" applyNumberFormat="1" applyFont="1" applyFill="1" applyBorder="1">
      <alignment vertical="center"/>
    </xf>
    <xf numFmtId="0" fontId="48" fillId="6" borderId="2" xfId="0" applyFont="1" applyFill="1" applyBorder="1" applyAlignment="1">
      <alignment horizontal="left" vertical="center" wrapText="1"/>
    </xf>
    <xf numFmtId="10" fontId="53" fillId="6" borderId="24" xfId="0" applyNumberFormat="1" applyFont="1" applyFill="1" applyBorder="1" applyAlignment="1">
      <alignment horizontal="center" vertical="center"/>
    </xf>
    <xf numFmtId="182" fontId="53" fillId="6" borderId="24" xfId="0" applyNumberFormat="1" applyFont="1" applyFill="1" applyBorder="1" applyAlignment="1">
      <alignment horizontal="center" vertical="center"/>
    </xf>
    <xf numFmtId="10" fontId="48" fillId="6" borderId="24" xfId="0" applyNumberFormat="1" applyFont="1" applyFill="1" applyBorder="1" applyAlignment="1">
      <alignment horizontal="center" vertical="center"/>
    </xf>
    <xf numFmtId="0" fontId="48" fillId="6" borderId="15" xfId="0" applyFont="1" applyFill="1" applyBorder="1" applyAlignment="1">
      <alignment horizontal="left" vertical="center" wrapText="1"/>
    </xf>
    <xf numFmtId="179" fontId="53" fillId="6" borderId="24" xfId="0" applyNumberFormat="1" applyFont="1" applyFill="1" applyBorder="1" applyAlignment="1">
      <alignment horizontal="center" vertical="center"/>
    </xf>
    <xf numFmtId="49" fontId="53" fillId="6" borderId="25" xfId="0" applyNumberFormat="1" applyFont="1" applyFill="1" applyBorder="1" applyAlignment="1">
      <alignment horizontal="left" vertical="center"/>
    </xf>
    <xf numFmtId="0" fontId="53" fillId="6" borderId="32" xfId="0" applyFont="1" applyFill="1" applyBorder="1" applyAlignment="1">
      <alignment horizontal="left" vertical="center"/>
    </xf>
    <xf numFmtId="0" fontId="53" fillId="6" borderId="32" xfId="0" applyFont="1" applyFill="1" applyBorder="1" applyAlignment="1">
      <alignment horizontal="center" vertical="center"/>
    </xf>
    <xf numFmtId="0" fontId="48" fillId="6" borderId="32" xfId="0" applyFont="1" applyFill="1" applyBorder="1">
      <alignment vertical="center"/>
    </xf>
    <xf numFmtId="0" fontId="48" fillId="6" borderId="32" xfId="0" applyFont="1" applyFill="1" applyBorder="1" applyAlignment="1">
      <alignment horizontal="left" vertical="center"/>
    </xf>
    <xf numFmtId="179" fontId="53" fillId="6" borderId="49" xfId="0" applyNumberFormat="1" applyFont="1" applyFill="1" applyBorder="1" applyAlignment="1">
      <alignment horizontal="center" vertical="center"/>
    </xf>
    <xf numFmtId="0" fontId="54" fillId="6" borderId="1" xfId="0" applyFont="1" applyFill="1" applyBorder="1" applyAlignment="1">
      <alignment horizontal="left"/>
    </xf>
    <xf numFmtId="185" fontId="54" fillId="6" borderId="1" xfId="0" applyNumberFormat="1" applyFont="1" applyFill="1" applyBorder="1" applyAlignment="1">
      <alignment horizontal="center"/>
    </xf>
    <xf numFmtId="0" fontId="54" fillId="6" borderId="1" xfId="0" applyFont="1" applyFill="1" applyBorder="1" applyAlignment="1">
      <alignment vertical="center" wrapText="1"/>
    </xf>
    <xf numFmtId="181" fontId="53" fillId="6" borderId="1" xfId="0" applyNumberFormat="1" applyFont="1" applyFill="1" applyBorder="1" applyAlignment="1">
      <alignment horizontal="center" vertical="center"/>
    </xf>
    <xf numFmtId="0" fontId="103" fillId="6" borderId="1" xfId="0" applyFont="1" applyFill="1" applyBorder="1" applyAlignment="1">
      <alignment horizontal="left"/>
    </xf>
    <xf numFmtId="0" fontId="103" fillId="6" borderId="1" xfId="0" applyFont="1" applyFill="1" applyBorder="1" applyAlignment="1">
      <alignment horizontal="center"/>
    </xf>
    <xf numFmtId="0" fontId="61" fillId="6" borderId="1" xfId="0" applyFont="1" applyFill="1" applyBorder="1" applyAlignment="1">
      <alignment horizontal="center"/>
    </xf>
    <xf numFmtId="0" fontId="59" fillId="0" borderId="0" xfId="0" applyFont="1" applyAlignment="1" applyProtection="1">
      <alignment horizontal="center" vertical="center"/>
      <protection locked="0"/>
    </xf>
    <xf numFmtId="0" fontId="102" fillId="6" borderId="46" xfId="0" applyFont="1" applyFill="1" applyBorder="1">
      <alignment vertical="center"/>
    </xf>
    <xf numFmtId="0" fontId="63" fillId="6" borderId="36" xfId="0" applyFont="1" applyFill="1" applyBorder="1" applyAlignment="1">
      <alignment horizontal="right" vertical="center"/>
    </xf>
    <xf numFmtId="0" fontId="63" fillId="6" borderId="0" xfId="0" applyFont="1" applyFill="1" applyAlignment="1">
      <alignment horizontal="center" vertical="center"/>
    </xf>
    <xf numFmtId="0" fontId="64" fillId="0" borderId="0" xfId="0" applyFont="1" applyAlignment="1" applyProtection="1">
      <alignment horizontal="center" vertical="center"/>
      <protection locked="0"/>
    </xf>
    <xf numFmtId="0" fontId="58" fillId="6" borderId="13" xfId="0" applyFont="1" applyFill="1" applyBorder="1" applyAlignment="1">
      <alignment horizontal="right" vertical="center"/>
    </xf>
    <xf numFmtId="0" fontId="58" fillId="6" borderId="13" xfId="0" applyFont="1" applyFill="1" applyBorder="1" applyAlignment="1">
      <alignment horizontal="center" vertical="center"/>
    </xf>
    <xf numFmtId="0" fontId="51" fillId="6" borderId="16" xfId="0" applyFont="1" applyFill="1" applyBorder="1" applyAlignment="1">
      <alignment vertical="center" wrapText="1"/>
    </xf>
    <xf numFmtId="0" fontId="51" fillId="6" borderId="19" xfId="0" applyFont="1" applyFill="1" applyBorder="1" applyAlignment="1">
      <alignment vertical="center" wrapText="1"/>
    </xf>
    <xf numFmtId="0" fontId="52" fillId="0" borderId="0" xfId="0" applyFont="1" applyAlignment="1" applyProtection="1">
      <alignment horizontal="center" vertical="center"/>
      <protection locked="0"/>
    </xf>
    <xf numFmtId="0" fontId="51" fillId="6" borderId="18" xfId="0" applyFont="1" applyFill="1" applyBorder="1" applyAlignment="1">
      <alignment vertical="center" wrapText="1"/>
    </xf>
    <xf numFmtId="0" fontId="51" fillId="6" borderId="0" xfId="0" applyFont="1" applyFill="1" applyAlignment="1">
      <alignment vertical="center" wrapText="1"/>
    </xf>
    <xf numFmtId="0" fontId="51" fillId="6" borderId="42" xfId="0" applyFont="1" applyFill="1" applyBorder="1" applyAlignment="1">
      <alignment vertical="center" wrapText="1"/>
    </xf>
    <xf numFmtId="0" fontId="51" fillId="6" borderId="47" xfId="0" applyFont="1" applyFill="1" applyBorder="1" applyAlignment="1">
      <alignment vertical="center" wrapText="1"/>
    </xf>
    <xf numFmtId="0" fontId="47" fillId="6" borderId="63" xfId="0" applyFont="1" applyFill="1" applyBorder="1" applyAlignment="1">
      <alignment vertical="center" wrapText="1"/>
    </xf>
    <xf numFmtId="0" fontId="47" fillId="6" borderId="64" xfId="0" applyFont="1" applyFill="1" applyBorder="1" applyAlignment="1">
      <alignment vertical="center" wrapText="1"/>
    </xf>
    <xf numFmtId="183" fontId="45" fillId="6" borderId="26" xfId="0" applyNumberFormat="1" applyFont="1" applyFill="1" applyBorder="1" applyAlignment="1">
      <alignment horizontal="center" vertical="center" wrapText="1"/>
    </xf>
    <xf numFmtId="0" fontId="45" fillId="6" borderId="67" xfId="0" applyFont="1" applyFill="1" applyBorder="1" applyAlignment="1">
      <alignment horizontal="center" vertical="center" wrapText="1"/>
    </xf>
    <xf numFmtId="183" fontId="45" fillId="0" borderId="70" xfId="0" applyNumberFormat="1" applyFont="1" applyBorder="1" applyAlignment="1" applyProtection="1">
      <alignment horizontal="center" vertical="center" wrapText="1"/>
      <protection locked="0"/>
    </xf>
    <xf numFmtId="0" fontId="45" fillId="6" borderId="34" xfId="0" applyFont="1" applyFill="1" applyBorder="1" applyAlignment="1">
      <alignment horizontal="center" vertical="center" wrapText="1"/>
    </xf>
    <xf numFmtId="49" fontId="45" fillId="2" borderId="26" xfId="0" applyNumberFormat="1" applyFont="1" applyFill="1" applyBorder="1" applyAlignment="1" applyProtection="1">
      <alignment horizontal="center" vertical="center" wrapText="1"/>
      <protection locked="0"/>
    </xf>
    <xf numFmtId="0" fontId="47" fillId="6" borderId="40" xfId="0" applyFont="1" applyFill="1" applyBorder="1" applyAlignment="1">
      <alignment vertical="center" wrapText="1"/>
    </xf>
    <xf numFmtId="0" fontId="45" fillId="0" borderId="51" xfId="0" applyFont="1" applyBorder="1" applyAlignment="1" applyProtection="1">
      <alignment horizontal="center" vertical="center" wrapText="1"/>
      <protection locked="0"/>
    </xf>
    <xf numFmtId="49" fontId="45" fillId="2" borderId="30" xfId="0" applyNumberFormat="1" applyFont="1" applyFill="1" applyBorder="1" applyAlignment="1" applyProtection="1">
      <alignment horizontal="center" vertical="center" wrapText="1"/>
      <protection locked="0"/>
    </xf>
    <xf numFmtId="49" fontId="45" fillId="2" borderId="6" xfId="0" applyNumberFormat="1" applyFont="1" applyFill="1" applyBorder="1" applyAlignment="1" applyProtection="1">
      <alignment horizontal="center" vertical="center" wrapText="1"/>
      <protection locked="0"/>
    </xf>
    <xf numFmtId="0" fontId="67" fillId="6" borderId="14" xfId="0" applyFont="1" applyFill="1" applyBorder="1" applyAlignment="1">
      <alignment vertical="center" wrapText="1"/>
    </xf>
    <xf numFmtId="0" fontId="45" fillId="6" borderId="5" xfId="0" applyFont="1" applyFill="1" applyBorder="1" applyAlignment="1">
      <alignment horizontal="center" vertical="center" wrapText="1"/>
    </xf>
    <xf numFmtId="0" fontId="59" fillId="0" borderId="48" xfId="0" applyFont="1" applyBorder="1" applyAlignment="1" applyProtection="1">
      <alignment horizontal="center" vertical="center" wrapText="1"/>
      <protection locked="0"/>
    </xf>
    <xf numFmtId="0" fontId="68" fillId="0" borderId="0" xfId="0" applyFont="1" applyAlignment="1" applyProtection="1">
      <alignment horizontal="center" vertical="center"/>
      <protection locked="0"/>
    </xf>
    <xf numFmtId="0" fontId="51" fillId="6" borderId="14" xfId="0" applyFont="1" applyFill="1" applyBorder="1" applyAlignment="1">
      <alignment vertical="center" wrapText="1"/>
    </xf>
    <xf numFmtId="0" fontId="45" fillId="0" borderId="23" xfId="0" applyFont="1" applyBorder="1" applyAlignment="1" applyProtection="1">
      <alignment horizontal="center" vertical="center" wrapText="1"/>
      <protection locked="0"/>
    </xf>
    <xf numFmtId="0" fontId="45" fillId="0" borderId="3" xfId="0" applyFont="1" applyBorder="1" applyAlignment="1" applyProtection="1">
      <alignment horizontal="center" vertical="center" wrapText="1"/>
      <protection locked="0"/>
    </xf>
    <xf numFmtId="0" fontId="47" fillId="6" borderId="14" xfId="0" applyFont="1" applyFill="1" applyBorder="1" applyAlignment="1">
      <alignment vertical="center" wrapText="1"/>
    </xf>
    <xf numFmtId="0" fontId="45" fillId="0" borderId="41" xfId="0" applyFont="1" applyBorder="1" applyAlignment="1" applyProtection="1">
      <alignment horizontal="center" vertical="center" wrapText="1"/>
      <protection locked="0"/>
    </xf>
    <xf numFmtId="0" fontId="45" fillId="6" borderId="71" xfId="0" applyFont="1" applyFill="1" applyBorder="1" applyAlignment="1">
      <alignment horizontal="center" vertical="center" wrapText="1"/>
    </xf>
    <xf numFmtId="0" fontId="52" fillId="0" borderId="37" xfId="0" applyFont="1" applyBorder="1" applyAlignment="1" applyProtection="1">
      <alignment horizontal="center" vertical="center" wrapText="1"/>
      <protection locked="0"/>
    </xf>
    <xf numFmtId="0" fontId="52" fillId="6" borderId="24" xfId="0" applyFont="1" applyFill="1" applyBorder="1" applyAlignment="1">
      <alignment horizontal="center" vertical="center" wrapText="1"/>
    </xf>
    <xf numFmtId="0" fontId="51" fillId="6" borderId="12" xfId="0" applyFont="1" applyFill="1" applyBorder="1" applyAlignment="1">
      <alignment vertical="center" wrapText="1"/>
    </xf>
    <xf numFmtId="0" fontId="52" fillId="0" borderId="38" xfId="0" applyFont="1" applyBorder="1" applyAlignment="1" applyProtection="1">
      <alignment horizontal="center" vertical="center" wrapText="1"/>
      <protection locked="0"/>
    </xf>
    <xf numFmtId="0" fontId="52" fillId="6" borderId="49" xfId="0" applyFont="1" applyFill="1" applyBorder="1" applyAlignment="1">
      <alignment horizontal="center" vertical="center" wrapText="1"/>
    </xf>
    <xf numFmtId="0" fontId="52" fillId="6" borderId="33" xfId="0" applyFont="1" applyFill="1" applyBorder="1" applyAlignment="1">
      <alignment horizontal="center" vertical="center" wrapText="1"/>
    </xf>
    <xf numFmtId="0" fontId="51" fillId="6" borderId="40" xfId="0" applyFont="1" applyFill="1" applyBorder="1" applyAlignment="1">
      <alignment vertical="center" wrapText="1"/>
    </xf>
    <xf numFmtId="0" fontId="52" fillId="6" borderId="62" xfId="0" applyFont="1" applyFill="1" applyBorder="1" applyAlignment="1">
      <alignment horizontal="center" vertical="center" wrapText="1"/>
    </xf>
    <xf numFmtId="49" fontId="52" fillId="0" borderId="39" xfId="0" applyNumberFormat="1" applyFont="1" applyBorder="1" applyAlignment="1" applyProtection="1">
      <alignment horizontal="center" vertical="center" wrapText="1"/>
      <protection locked="0"/>
    </xf>
    <xf numFmtId="0" fontId="52" fillId="6" borderId="29" xfId="0" applyFont="1" applyFill="1" applyBorder="1" applyAlignment="1">
      <alignment horizontal="center" vertical="center" wrapText="1"/>
    </xf>
    <xf numFmtId="49" fontId="52" fillId="0" borderId="40" xfId="0" applyNumberFormat="1" applyFont="1" applyBorder="1" applyAlignment="1" applyProtection="1">
      <alignment horizontal="center" vertical="center" wrapText="1"/>
      <protection locked="0"/>
    </xf>
    <xf numFmtId="0" fontId="59" fillId="0" borderId="72" xfId="0" applyFont="1" applyBorder="1" applyAlignment="1" applyProtection="1">
      <alignment horizontal="center" vertical="center" wrapText="1"/>
      <protection locked="0"/>
    </xf>
    <xf numFmtId="0" fontId="52" fillId="6" borderId="0" xfId="0" applyFont="1" applyFill="1" applyAlignment="1">
      <alignment horizontal="center" vertical="center"/>
    </xf>
    <xf numFmtId="0" fontId="52" fillId="2" borderId="41" xfId="0" applyFont="1" applyFill="1" applyBorder="1" applyAlignment="1" applyProtection="1">
      <alignment horizontal="center" vertical="center" wrapText="1"/>
      <protection locked="0"/>
    </xf>
    <xf numFmtId="0" fontId="52" fillId="6" borderId="8"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53" xfId="0" applyFont="1" applyFill="1" applyBorder="1" applyAlignment="1">
      <alignment horizontal="center" vertical="center" wrapText="1"/>
    </xf>
    <xf numFmtId="0" fontId="45" fillId="6" borderId="46" xfId="0" applyFont="1" applyFill="1" applyBorder="1" applyAlignment="1">
      <alignment horizontal="center" vertical="center" wrapText="1"/>
    </xf>
    <xf numFmtId="49" fontId="52" fillId="0" borderId="35" xfId="0" applyNumberFormat="1" applyFont="1" applyBorder="1" applyAlignment="1" applyProtection="1">
      <alignment horizontal="center" vertical="center" wrapText="1"/>
      <protection locked="0"/>
    </xf>
    <xf numFmtId="0" fontId="52" fillId="6" borderId="58" xfId="0" applyFont="1" applyFill="1" applyBorder="1" applyAlignment="1">
      <alignment horizontal="center" vertical="center" wrapText="1"/>
    </xf>
    <xf numFmtId="49" fontId="52" fillId="0" borderId="14" xfId="0" applyNumberFormat="1" applyFont="1" applyBorder="1" applyAlignment="1" applyProtection="1">
      <alignment horizontal="center" vertical="center" wrapText="1"/>
      <protection locked="0"/>
    </xf>
    <xf numFmtId="0" fontId="52" fillId="6" borderId="61" xfId="0" applyFont="1" applyFill="1" applyBorder="1" applyAlignment="1">
      <alignment horizontal="center" vertical="center" wrapText="1"/>
    </xf>
    <xf numFmtId="0" fontId="45" fillId="6" borderId="4" xfId="0" applyFont="1" applyFill="1" applyBorder="1" applyAlignment="1">
      <alignment horizontal="center" vertical="center" wrapText="1"/>
    </xf>
    <xf numFmtId="49" fontId="52" fillId="0" borderId="22" xfId="0" applyNumberFormat="1" applyFont="1" applyBorder="1" applyAlignment="1" applyProtection="1">
      <alignment horizontal="center" vertical="center" wrapText="1"/>
      <protection locked="0"/>
    </xf>
    <xf numFmtId="0" fontId="52" fillId="6" borderId="46" xfId="0" applyFont="1" applyFill="1" applyBorder="1" applyAlignment="1">
      <alignment horizontal="center" vertical="center" wrapText="1"/>
    </xf>
    <xf numFmtId="49" fontId="52" fillId="0" borderId="11" xfId="0" applyNumberFormat="1" applyFont="1" applyBorder="1" applyAlignment="1" applyProtection="1">
      <alignment horizontal="center" vertical="center" wrapText="1"/>
      <protection locked="0"/>
    </xf>
    <xf numFmtId="0" fontId="52" fillId="2" borderId="23" xfId="0" applyFont="1" applyFill="1" applyBorder="1" applyAlignment="1" applyProtection="1">
      <alignment horizontal="center" vertical="center" wrapText="1"/>
      <protection locked="0"/>
    </xf>
    <xf numFmtId="0" fontId="52" fillId="6" borderId="5" xfId="0" applyFont="1" applyFill="1" applyBorder="1" applyAlignment="1">
      <alignment horizontal="center" vertical="center" wrapText="1"/>
    </xf>
    <xf numFmtId="0" fontId="45" fillId="6" borderId="8" xfId="0" applyFont="1" applyFill="1" applyBorder="1" applyAlignment="1">
      <alignment horizontal="center" vertical="center" wrapText="1"/>
    </xf>
    <xf numFmtId="49" fontId="45" fillId="0" borderId="7" xfId="0" applyNumberFormat="1" applyFont="1" applyBorder="1" applyAlignment="1" applyProtection="1">
      <alignment horizontal="center" vertical="center" wrapText="1"/>
      <protection locked="0"/>
    </xf>
    <xf numFmtId="49" fontId="45" fillId="0" borderId="41" xfId="0" applyNumberFormat="1" applyFont="1" applyBorder="1" applyAlignment="1" applyProtection="1">
      <alignment horizontal="center" vertical="center" wrapText="1"/>
      <protection locked="0"/>
    </xf>
    <xf numFmtId="0" fontId="51" fillId="6" borderId="40" xfId="0" applyFont="1" applyFill="1" applyBorder="1" applyAlignment="1">
      <alignment vertical="center" textRotation="255" wrapText="1"/>
    </xf>
    <xf numFmtId="0" fontId="52" fillId="6" borderId="10" xfId="0" applyFont="1" applyFill="1" applyBorder="1" applyAlignment="1">
      <alignment horizontal="center" vertical="center" wrapText="1"/>
    </xf>
    <xf numFmtId="0" fontId="70" fillId="6" borderId="14" xfId="0" applyFont="1" applyFill="1" applyBorder="1" applyAlignment="1">
      <alignment vertical="center" textRotation="255" wrapText="1"/>
    </xf>
    <xf numFmtId="0" fontId="45" fillId="0" borderId="37" xfId="0" applyFont="1" applyBorder="1" applyAlignment="1" applyProtection="1">
      <alignment horizontal="center" vertical="center" wrapText="1"/>
      <protection locked="0"/>
    </xf>
    <xf numFmtId="0" fontId="50" fillId="0" borderId="0" xfId="0" applyFont="1" applyAlignment="1" applyProtection="1">
      <alignment horizontal="center" vertical="center"/>
      <protection locked="0"/>
    </xf>
    <xf numFmtId="0" fontId="51" fillId="6" borderId="14" xfId="0" applyFont="1" applyFill="1" applyBorder="1" applyAlignment="1">
      <alignment vertical="center" textRotation="255" wrapText="1"/>
    </xf>
    <xf numFmtId="0" fontId="47" fillId="6" borderId="14" xfId="0" applyFont="1" applyFill="1" applyBorder="1" applyAlignment="1">
      <alignment vertical="center" textRotation="255" wrapText="1"/>
    </xf>
    <xf numFmtId="9" fontId="45" fillId="0" borderId="37" xfId="0" applyNumberFormat="1" applyFont="1" applyBorder="1" applyAlignment="1" applyProtection="1">
      <alignment horizontal="center" vertical="center" wrapText="1"/>
      <protection locked="0"/>
    </xf>
    <xf numFmtId="9" fontId="45" fillId="0" borderId="3" xfId="0" applyNumberFormat="1" applyFont="1" applyBorder="1" applyAlignment="1" applyProtection="1">
      <alignment horizontal="center" vertical="center" wrapText="1"/>
      <protection locked="0"/>
    </xf>
    <xf numFmtId="9" fontId="45" fillId="0" borderId="23" xfId="0" applyNumberFormat="1" applyFont="1" applyBorder="1" applyAlignment="1" applyProtection="1">
      <alignment horizontal="center" vertical="center" wrapText="1"/>
      <protection locked="0"/>
    </xf>
    <xf numFmtId="0" fontId="52" fillId="0" borderId="3" xfId="0" applyFont="1" applyBorder="1" applyAlignment="1" applyProtection="1">
      <alignment horizontal="center" vertical="center" wrapText="1"/>
      <protection locked="0"/>
    </xf>
    <xf numFmtId="0" fontId="51" fillId="6" borderId="12" xfId="0" applyFont="1" applyFill="1" applyBorder="1" applyAlignment="1">
      <alignment vertical="center" textRotation="255" wrapText="1"/>
    </xf>
    <xf numFmtId="49" fontId="51" fillId="6" borderId="51" xfId="0" applyNumberFormat="1" applyFont="1" applyFill="1" applyBorder="1">
      <alignment vertical="center"/>
    </xf>
    <xf numFmtId="49" fontId="51" fillId="6" borderId="20" xfId="0" applyNumberFormat="1" applyFont="1" applyFill="1" applyBorder="1">
      <alignment vertical="center"/>
    </xf>
    <xf numFmtId="0" fontId="51" fillId="6" borderId="21" xfId="0" applyFont="1" applyFill="1" applyBorder="1" applyAlignment="1">
      <alignment vertical="center" wrapText="1"/>
    </xf>
    <xf numFmtId="0" fontId="71" fillId="3" borderId="20" xfId="0" applyFont="1" applyFill="1" applyBorder="1" applyAlignment="1" applyProtection="1">
      <alignment vertical="center" wrapText="1"/>
      <protection locked="0"/>
    </xf>
    <xf numFmtId="0" fontId="71" fillId="6" borderId="20" xfId="0" applyFont="1" applyFill="1" applyBorder="1" applyAlignment="1">
      <alignment vertical="center" wrapText="1"/>
    </xf>
    <xf numFmtId="0" fontId="71" fillId="3" borderId="51" xfId="0" applyFont="1" applyFill="1" applyBorder="1" applyAlignment="1" applyProtection="1">
      <alignment vertical="center" wrapText="1"/>
      <protection locked="0"/>
    </xf>
    <xf numFmtId="0" fontId="71" fillId="6" borderId="21" xfId="0" applyFont="1" applyFill="1" applyBorder="1" applyAlignment="1">
      <alignment vertical="center" wrapText="1"/>
    </xf>
    <xf numFmtId="49" fontId="51" fillId="6" borderId="38" xfId="0" applyNumberFormat="1" applyFont="1" applyFill="1" applyBorder="1">
      <alignment vertical="center"/>
    </xf>
    <xf numFmtId="49" fontId="51" fillId="6" borderId="52" xfId="0" applyNumberFormat="1" applyFont="1" applyFill="1" applyBorder="1">
      <alignment vertical="center"/>
    </xf>
    <xf numFmtId="185" fontId="51" fillId="6" borderId="38" xfId="0" applyNumberFormat="1" applyFont="1" applyFill="1" applyBorder="1" applyAlignment="1">
      <alignment vertical="center" wrapText="1"/>
    </xf>
    <xf numFmtId="185" fontId="51" fillId="6" borderId="52" xfId="0" applyNumberFormat="1" applyFont="1" applyFill="1" applyBorder="1" applyAlignment="1">
      <alignment vertical="center" wrapText="1"/>
    </xf>
    <xf numFmtId="49" fontId="51" fillId="0" borderId="42" xfId="0" applyNumberFormat="1" applyFont="1" applyBorder="1" applyProtection="1">
      <alignment vertical="center"/>
      <protection locked="0"/>
    </xf>
    <xf numFmtId="49" fontId="51" fillId="0" borderId="43" xfId="0" applyNumberFormat="1" applyFont="1" applyBorder="1" applyProtection="1">
      <alignment vertical="center"/>
      <protection locked="0"/>
    </xf>
    <xf numFmtId="185" fontId="51" fillId="6" borderId="47" xfId="0" applyNumberFormat="1" applyFont="1" applyFill="1" applyBorder="1" applyAlignment="1">
      <alignment vertical="center" wrapText="1"/>
    </xf>
    <xf numFmtId="188" fontId="52" fillId="0" borderId="0" xfId="0" applyNumberFormat="1" applyFont="1" applyAlignment="1" applyProtection="1">
      <alignment horizontal="center" vertical="center"/>
      <protection locked="0"/>
    </xf>
    <xf numFmtId="181" fontId="52" fillId="0" borderId="0" xfId="0" applyNumberFormat="1" applyFont="1" applyAlignment="1" applyProtection="1">
      <alignment horizontal="center" vertical="center"/>
      <protection locked="0"/>
    </xf>
    <xf numFmtId="0" fontId="51" fillId="6" borderId="1" xfId="0" applyFont="1" applyFill="1" applyBorder="1" applyAlignment="1">
      <alignment horizontal="left" vertical="center"/>
    </xf>
    <xf numFmtId="0" fontId="51" fillId="6" borderId="1" xfId="0" applyFont="1" applyFill="1" applyBorder="1" applyAlignment="1">
      <alignment horizontal="center" vertical="center" wrapText="1"/>
    </xf>
    <xf numFmtId="181" fontId="52" fillId="6" borderId="5" xfId="0" applyNumberFormat="1" applyFont="1" applyFill="1" applyBorder="1" applyAlignment="1">
      <alignment horizontal="center" vertical="center"/>
    </xf>
    <xf numFmtId="181" fontId="52" fillId="6" borderId="3" xfId="0" applyNumberFormat="1" applyFont="1" applyFill="1" applyBorder="1">
      <alignment vertical="center"/>
    </xf>
    <xf numFmtId="0" fontId="51" fillId="6" borderId="3" xfId="0" applyFont="1" applyFill="1" applyBorder="1" applyAlignment="1">
      <alignment horizontal="center" vertical="center" wrapText="1"/>
    </xf>
    <xf numFmtId="0" fontId="69" fillId="0" borderId="0" xfId="0" applyFont="1" applyAlignment="1" applyProtection="1">
      <alignment horizontal="center" vertical="center"/>
      <protection locked="0"/>
    </xf>
    <xf numFmtId="0" fontId="52" fillId="0" borderId="0" xfId="0" applyFont="1" applyAlignment="1" applyProtection="1">
      <protection locked="0"/>
    </xf>
    <xf numFmtId="9" fontId="45" fillId="0" borderId="0" xfId="0" applyNumberFormat="1" applyFont="1" applyAlignment="1" applyProtection="1">
      <alignment horizontal="center" vertical="center" wrapText="1"/>
      <protection locked="0"/>
    </xf>
    <xf numFmtId="0" fontId="47" fillId="6" borderId="16" xfId="0" applyFont="1" applyFill="1" applyBorder="1" applyAlignment="1">
      <alignment vertical="center" wrapText="1"/>
    </xf>
    <xf numFmtId="0" fontId="47" fillId="6" borderId="39" xfId="0" applyFont="1" applyFill="1" applyBorder="1" applyAlignment="1">
      <alignment vertical="center" wrapText="1"/>
    </xf>
    <xf numFmtId="49" fontId="45" fillId="0" borderId="0" xfId="0" applyNumberFormat="1" applyFont="1" applyAlignment="1" applyProtection="1">
      <alignment horizontal="center" vertical="center"/>
      <protection locked="0"/>
    </xf>
    <xf numFmtId="0" fontId="47" fillId="6" borderId="18" xfId="0" applyFont="1" applyFill="1" applyBorder="1" applyAlignment="1">
      <alignment vertical="center" wrapText="1"/>
    </xf>
    <xf numFmtId="0" fontId="47" fillId="6" borderId="35" xfId="0" applyFont="1" applyFill="1" applyBorder="1" applyAlignment="1">
      <alignment vertical="center" wrapText="1"/>
    </xf>
    <xf numFmtId="0" fontId="45" fillId="0" borderId="22" xfId="0" applyFont="1" applyBorder="1" applyAlignment="1" applyProtection="1">
      <alignment horizontal="center" vertical="center" wrapText="1"/>
      <protection locked="0"/>
    </xf>
    <xf numFmtId="0" fontId="45" fillId="0" borderId="13" xfId="0" applyFont="1" applyBorder="1" applyAlignment="1" applyProtection="1">
      <alignment horizontal="center" vertical="center" wrapText="1"/>
      <protection locked="0"/>
    </xf>
    <xf numFmtId="0" fontId="45" fillId="0" borderId="46" xfId="0" applyFont="1" applyBorder="1" applyAlignment="1" applyProtection="1">
      <alignment horizontal="center" vertical="center" wrapText="1"/>
      <protection locked="0"/>
    </xf>
    <xf numFmtId="0" fontId="45" fillId="0" borderId="61" xfId="0" applyFont="1" applyBorder="1" applyAlignment="1" applyProtection="1">
      <alignment horizontal="center" vertical="center" wrapText="1"/>
      <protection locked="0"/>
    </xf>
    <xf numFmtId="0" fontId="47" fillId="6" borderId="42" xfId="0" applyFont="1" applyFill="1" applyBorder="1">
      <alignment vertical="center"/>
    </xf>
    <xf numFmtId="0" fontId="47" fillId="6" borderId="73" xfId="0" applyFont="1" applyFill="1" applyBorder="1" applyAlignment="1">
      <alignment vertical="center" wrapText="1"/>
    </xf>
    <xf numFmtId="0" fontId="45" fillId="0" borderId="73" xfId="0" applyFont="1" applyBorder="1" applyAlignment="1" applyProtection="1">
      <alignment horizontal="center" vertical="center" wrapText="1"/>
      <protection locked="0"/>
    </xf>
    <xf numFmtId="0" fontId="45" fillId="0" borderId="74" xfId="0" applyFont="1" applyBorder="1" applyAlignment="1" applyProtection="1">
      <alignment horizontal="center" vertical="center" wrapText="1"/>
      <protection locked="0"/>
    </xf>
    <xf numFmtId="0" fontId="45" fillId="0" borderId="75" xfId="0" applyFont="1" applyBorder="1" applyAlignment="1" applyProtection="1">
      <alignment horizontal="center" vertical="center" wrapText="1"/>
      <protection locked="0"/>
    </xf>
    <xf numFmtId="0" fontId="45" fillId="0" borderId="76" xfId="0" applyFont="1" applyBorder="1" applyAlignment="1" applyProtection="1">
      <alignment horizontal="center" vertical="center" wrapText="1"/>
      <protection locked="0"/>
    </xf>
    <xf numFmtId="0" fontId="47" fillId="6" borderId="58" xfId="0" applyFont="1" applyFill="1" applyBorder="1" applyAlignment="1">
      <alignment vertical="center" wrapText="1"/>
    </xf>
    <xf numFmtId="0" fontId="45" fillId="6" borderId="7" xfId="0" applyFont="1" applyFill="1" applyBorder="1" applyAlignment="1">
      <alignment horizontal="center" vertical="center" wrapText="1"/>
    </xf>
    <xf numFmtId="0" fontId="45" fillId="0" borderId="2" xfId="0" applyFont="1" applyBorder="1" applyAlignment="1" applyProtection="1">
      <alignment horizontal="left" vertical="center" wrapText="1"/>
      <protection locked="0"/>
    </xf>
    <xf numFmtId="0" fontId="45" fillId="0" borderId="8" xfId="0" applyFont="1" applyBorder="1" applyAlignment="1" applyProtection="1">
      <alignment horizontal="center" vertical="center" wrapText="1"/>
      <protection locked="0"/>
    </xf>
    <xf numFmtId="0" fontId="99" fillId="0" borderId="0" xfId="0" applyFont="1" applyProtection="1">
      <alignment vertical="center"/>
      <protection locked="0"/>
    </xf>
    <xf numFmtId="0" fontId="45" fillId="6" borderId="17" xfId="0" applyFont="1" applyFill="1" applyBorder="1" applyAlignment="1">
      <alignment horizontal="center" vertical="center" wrapText="1"/>
    </xf>
    <xf numFmtId="0" fontId="52" fillId="6" borderId="9" xfId="0" applyFont="1" applyFill="1" applyBorder="1" applyAlignment="1">
      <alignment horizontal="center" vertical="center" wrapText="1"/>
    </xf>
    <xf numFmtId="0" fontId="52" fillId="0" borderId="9" xfId="0" applyFont="1" applyBorder="1" applyAlignment="1" applyProtection="1">
      <alignment horizontal="center" vertical="center" wrapText="1"/>
      <protection locked="0"/>
    </xf>
    <xf numFmtId="0" fontId="69" fillId="0" borderId="9" xfId="0" applyFont="1" applyBorder="1" applyAlignment="1" applyProtection="1">
      <alignment horizontal="center" vertical="center" wrapText="1"/>
      <protection locked="0"/>
    </xf>
    <xf numFmtId="0" fontId="69" fillId="0" borderId="9" xfId="0" applyFont="1" applyBorder="1" applyAlignment="1" applyProtection="1">
      <alignment horizontal="left" vertical="center" wrapText="1"/>
      <protection locked="0"/>
    </xf>
    <xf numFmtId="0" fontId="69" fillId="0" borderId="10" xfId="0" applyFont="1" applyBorder="1" applyAlignment="1" applyProtection="1">
      <alignment horizontal="center" vertical="center" wrapText="1"/>
      <protection locked="0"/>
    </xf>
    <xf numFmtId="0" fontId="50" fillId="6" borderId="77" xfId="0" applyFont="1" applyFill="1" applyBorder="1" applyAlignment="1">
      <alignment horizontal="center" vertical="center" wrapText="1"/>
    </xf>
    <xf numFmtId="0" fontId="52" fillId="0" borderId="78" xfId="0" applyFont="1" applyBorder="1" applyAlignment="1" applyProtection="1">
      <alignment horizontal="center" vertical="center" wrapText="1"/>
      <protection locked="0"/>
    </xf>
    <xf numFmtId="0" fontId="52" fillId="0" borderId="79" xfId="0" applyFont="1" applyBorder="1" applyAlignment="1" applyProtection="1">
      <alignment horizontal="center" vertical="center" wrapText="1"/>
      <protection locked="0"/>
    </xf>
    <xf numFmtId="0" fontId="45" fillId="6" borderId="57" xfId="0" applyFont="1" applyFill="1" applyBorder="1" applyAlignment="1">
      <alignment horizontal="center" vertical="center" wrapText="1"/>
    </xf>
    <xf numFmtId="0" fontId="52" fillId="6" borderId="44" xfId="0" applyFont="1" applyFill="1" applyBorder="1" applyAlignment="1">
      <alignment horizontal="center" vertical="center" wrapText="1"/>
    </xf>
    <xf numFmtId="0" fontId="69" fillId="6" borderId="44" xfId="0" applyFont="1" applyFill="1" applyBorder="1" applyAlignment="1">
      <alignment horizontal="center" vertical="center" wrapText="1"/>
    </xf>
    <xf numFmtId="0" fontId="69" fillId="6" borderId="44" xfId="0" applyFont="1" applyFill="1" applyBorder="1" applyAlignment="1">
      <alignment horizontal="left" vertical="center" wrapText="1"/>
    </xf>
    <xf numFmtId="0" fontId="69" fillId="6" borderId="45" xfId="0" applyFont="1" applyFill="1" applyBorder="1" applyAlignment="1">
      <alignment horizontal="center" vertical="center" wrapText="1"/>
    </xf>
    <xf numFmtId="0" fontId="45" fillId="6" borderId="77" xfId="0" applyFont="1" applyFill="1" applyBorder="1" applyAlignment="1">
      <alignment horizontal="center" vertical="center" wrapText="1"/>
    </xf>
    <xf numFmtId="0" fontId="52" fillId="6" borderId="78" xfId="0" applyFont="1" applyFill="1" applyBorder="1" applyAlignment="1">
      <alignment horizontal="center" vertical="center" wrapText="1"/>
    </xf>
    <xf numFmtId="0" fontId="52" fillId="6" borderId="79" xfId="0" applyFont="1" applyFill="1" applyBorder="1" applyAlignment="1">
      <alignment horizontal="center" vertical="center" wrapText="1"/>
    </xf>
    <xf numFmtId="0" fontId="45" fillId="6" borderId="15" xfId="0" applyFont="1" applyFill="1" applyBorder="1" applyAlignment="1">
      <alignment horizontal="center" vertical="center" wrapText="1"/>
    </xf>
    <xf numFmtId="0" fontId="52" fillId="6" borderId="2" xfId="0" applyFont="1" applyFill="1" applyBorder="1" applyAlignment="1">
      <alignment horizontal="center" vertical="center" wrapText="1"/>
    </xf>
    <xf numFmtId="0" fontId="50" fillId="6" borderId="15" xfId="0" applyFont="1" applyFill="1" applyBorder="1" applyAlignment="1">
      <alignment horizontal="center" vertical="center" wrapText="1"/>
    </xf>
    <xf numFmtId="0" fontId="52" fillId="0" borderId="1" xfId="0" applyFont="1" applyBorder="1" applyAlignment="1" applyProtection="1">
      <alignment horizontal="center" vertical="center" wrapText="1"/>
      <protection locked="0"/>
    </xf>
    <xf numFmtId="0" fontId="69" fillId="0" borderId="1" xfId="0" applyFont="1" applyBorder="1" applyAlignment="1" applyProtection="1">
      <alignment horizontal="center" vertical="center" wrapText="1"/>
      <protection locked="0"/>
    </xf>
    <xf numFmtId="0" fontId="69" fillId="0" borderId="1" xfId="0" applyFont="1" applyBorder="1" applyAlignment="1" applyProtection="1">
      <alignment horizontal="left" vertical="center" wrapText="1"/>
      <protection locked="0"/>
    </xf>
    <xf numFmtId="0" fontId="69" fillId="0" borderId="24" xfId="0" applyFont="1" applyBorder="1" applyAlignment="1" applyProtection="1">
      <alignment horizontal="center" vertical="center" wrapText="1"/>
      <protection locked="0"/>
    </xf>
    <xf numFmtId="0" fontId="70" fillId="6" borderId="14" xfId="0" applyFont="1" applyFill="1" applyBorder="1" applyAlignment="1">
      <alignment vertical="center" wrapText="1"/>
    </xf>
    <xf numFmtId="0" fontId="45"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left" vertical="center" wrapText="1"/>
      <protection locked="0"/>
    </xf>
    <xf numFmtId="0" fontId="50" fillId="0" borderId="45" xfId="0" applyFont="1" applyBorder="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9" fontId="50" fillId="0" borderId="0" xfId="0" applyNumberFormat="1" applyFont="1" applyAlignment="1" applyProtection="1">
      <alignment horizontal="center" vertical="center" wrapText="1"/>
      <protection locked="0"/>
    </xf>
    <xf numFmtId="0" fontId="45" fillId="0" borderId="78" xfId="0" applyFont="1" applyBorder="1" applyAlignment="1" applyProtection="1">
      <alignment horizontal="center" vertical="center" wrapText="1"/>
      <protection locked="0"/>
    </xf>
    <xf numFmtId="9" fontId="50" fillId="0" borderId="0" xfId="0" applyNumberFormat="1" applyFont="1" applyAlignment="1" applyProtection="1">
      <alignment horizontal="center" vertical="center"/>
      <protection locked="0"/>
    </xf>
    <xf numFmtId="0" fontId="50" fillId="0" borderId="78" xfId="0" applyFont="1" applyBorder="1" applyAlignment="1" applyProtection="1">
      <alignment horizontal="center" vertical="center" wrapText="1"/>
      <protection locked="0"/>
    </xf>
    <xf numFmtId="0" fontId="50" fillId="0" borderId="79" xfId="0" applyFont="1" applyBorder="1" applyAlignment="1" applyProtection="1">
      <alignment horizontal="center" vertical="center" wrapText="1"/>
      <protection locked="0"/>
    </xf>
    <xf numFmtId="0" fontId="50" fillId="0" borderId="2" xfId="0" applyFont="1" applyBorder="1" applyAlignment="1" applyProtection="1">
      <alignment horizontal="center" vertical="center" wrapText="1"/>
      <protection locked="0"/>
    </xf>
    <xf numFmtId="0" fontId="50" fillId="0" borderId="2" xfId="0" applyFont="1" applyBorder="1" applyAlignment="1" applyProtection="1">
      <alignment horizontal="left" vertical="center" wrapText="1"/>
      <protection locked="0"/>
    </xf>
    <xf numFmtId="0" fontId="50" fillId="0" borderId="8" xfId="0" applyFont="1" applyBorder="1" applyAlignment="1" applyProtection="1">
      <alignment horizontal="center" vertical="center" wrapText="1"/>
      <protection locked="0"/>
    </xf>
    <xf numFmtId="0" fontId="50" fillId="0" borderId="0" xfId="0" applyFont="1" applyAlignment="1" applyProtection="1">
      <alignment vertical="center" wrapText="1"/>
      <protection locked="0"/>
    </xf>
    <xf numFmtId="0" fontId="70" fillId="6" borderId="12" xfId="0" applyFont="1" applyFill="1" applyBorder="1" applyAlignment="1">
      <alignment vertical="center" wrapText="1"/>
    </xf>
    <xf numFmtId="0" fontId="45" fillId="6" borderId="74" xfId="0" applyFont="1" applyFill="1" applyBorder="1" applyAlignment="1">
      <alignment horizontal="center" vertical="center" wrapText="1"/>
    </xf>
    <xf numFmtId="0" fontId="45" fillId="0" borderId="32" xfId="0" applyFont="1" applyBorder="1" applyAlignment="1" applyProtection="1">
      <alignment horizontal="center" vertical="center" wrapText="1"/>
      <protection locked="0"/>
    </xf>
    <xf numFmtId="0" fontId="50" fillId="0" borderId="32" xfId="0" applyFont="1" applyBorder="1" applyAlignment="1" applyProtection="1">
      <alignment horizontal="center" vertical="center" wrapText="1"/>
      <protection locked="0"/>
    </xf>
    <xf numFmtId="0" fontId="50" fillId="0" borderId="49" xfId="0" applyFont="1" applyBorder="1" applyAlignment="1" applyProtection="1">
      <alignment horizontal="center" vertical="center" wrapText="1"/>
      <protection locked="0"/>
    </xf>
    <xf numFmtId="0" fontId="45" fillId="6" borderId="9" xfId="0" applyFont="1" applyFill="1" applyBorder="1" applyAlignment="1">
      <alignment horizontal="center" vertical="center" wrapText="1"/>
    </xf>
    <xf numFmtId="0" fontId="69" fillId="6" borderId="9" xfId="0" applyFont="1" applyFill="1" applyBorder="1" applyAlignment="1">
      <alignment horizontal="center" vertical="center" wrapText="1"/>
    </xf>
    <xf numFmtId="0" fontId="69" fillId="6" borderId="9" xfId="0" applyFont="1" applyFill="1" applyBorder="1" applyAlignment="1">
      <alignment horizontal="left" vertical="center" wrapText="1"/>
    </xf>
    <xf numFmtId="0" fontId="69" fillId="6" borderId="10" xfId="0" applyFont="1" applyFill="1" applyBorder="1" applyAlignment="1">
      <alignment horizontal="center" vertical="center" wrapText="1"/>
    </xf>
    <xf numFmtId="0" fontId="45" fillId="0" borderId="0" xfId="0" applyFont="1" applyAlignment="1" applyProtection="1">
      <alignment vertical="center" wrapText="1"/>
      <protection locked="0"/>
    </xf>
    <xf numFmtId="0" fontId="45" fillId="6" borderId="44" xfId="0" applyFont="1" applyFill="1" applyBorder="1" applyAlignment="1">
      <alignment horizontal="center" vertical="center" wrapText="1"/>
    </xf>
    <xf numFmtId="0" fontId="45" fillId="0" borderId="44" xfId="0" applyFont="1" applyBorder="1" applyAlignment="1" applyProtection="1">
      <alignment horizontal="left" vertical="center" wrapText="1"/>
      <protection locked="0"/>
    </xf>
    <xf numFmtId="0" fontId="45" fillId="0" borderId="45" xfId="0" applyFont="1" applyBorder="1" applyAlignment="1" applyProtection="1">
      <alignment horizontal="center" vertical="center" wrapText="1"/>
      <protection locked="0"/>
    </xf>
    <xf numFmtId="0" fontId="45" fillId="6" borderId="78" xfId="0" applyFont="1" applyFill="1" applyBorder="1" applyAlignment="1">
      <alignment horizontal="center" vertical="center" wrapText="1"/>
    </xf>
    <xf numFmtId="0" fontId="52"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left" vertical="center" wrapText="1"/>
      <protection locked="0"/>
    </xf>
    <xf numFmtId="0" fontId="69" fillId="0" borderId="45" xfId="0" applyFont="1" applyBorder="1" applyAlignment="1" applyProtection="1">
      <alignment horizontal="center" vertical="center" wrapText="1"/>
      <protection locked="0"/>
    </xf>
    <xf numFmtId="0" fontId="52" fillId="0" borderId="2"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69" fillId="0" borderId="2" xfId="0" applyFont="1" applyBorder="1" applyAlignment="1" applyProtection="1">
      <alignment horizontal="left" vertical="center" wrapText="1"/>
      <protection locked="0"/>
    </xf>
    <xf numFmtId="0" fontId="69" fillId="0" borderId="8" xfId="0" applyFont="1" applyBorder="1" applyAlignment="1" applyProtection="1">
      <alignment horizontal="center" vertical="center" wrapText="1"/>
      <protection locked="0"/>
    </xf>
    <xf numFmtId="0" fontId="52" fillId="0" borderId="32" xfId="0" applyFont="1" applyBorder="1" applyAlignment="1" applyProtection="1">
      <alignment horizontal="center" vertical="center" wrapText="1"/>
      <protection locked="0"/>
    </xf>
    <xf numFmtId="0" fontId="52" fillId="0" borderId="49" xfId="0" applyFont="1" applyBorder="1" applyAlignment="1" applyProtection="1">
      <alignment horizontal="center" vertical="center" wrapText="1"/>
      <protection locked="0"/>
    </xf>
    <xf numFmtId="0" fontId="45" fillId="6" borderId="58" xfId="0" applyFont="1" applyFill="1" applyBorder="1" applyAlignment="1">
      <alignment horizontal="center"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horizontal="left" vertical="center" wrapText="1"/>
      <protection locked="0"/>
    </xf>
    <xf numFmtId="0" fontId="50" fillId="0" borderId="24" xfId="0" applyFont="1" applyBorder="1" applyAlignment="1" applyProtection="1">
      <alignment horizontal="center" vertical="center" wrapText="1"/>
      <protection locked="0"/>
    </xf>
    <xf numFmtId="0" fontId="50" fillId="6" borderId="44" xfId="0" applyFont="1" applyFill="1" applyBorder="1" applyAlignment="1">
      <alignment horizontal="center" vertical="center" wrapText="1"/>
    </xf>
    <xf numFmtId="0" fontId="50" fillId="6" borderId="44" xfId="0" applyFont="1" applyFill="1" applyBorder="1" applyAlignment="1">
      <alignment horizontal="left" vertical="center" wrapText="1"/>
    </xf>
    <xf numFmtId="0" fontId="50" fillId="6" borderId="45" xfId="0" applyFont="1" applyFill="1" applyBorder="1" applyAlignment="1">
      <alignment horizontal="center" vertical="center" wrapText="1"/>
    </xf>
    <xf numFmtId="0" fontId="45" fillId="6" borderId="1" xfId="0" applyFont="1" applyFill="1" applyBorder="1" applyAlignment="1">
      <alignment horizontal="center" vertical="center" wrapText="1"/>
    </xf>
    <xf numFmtId="0" fontId="50" fillId="6" borderId="1" xfId="0" applyFont="1" applyFill="1" applyBorder="1" applyAlignment="1">
      <alignment horizontal="center" vertical="center" wrapText="1"/>
    </xf>
    <xf numFmtId="0" fontId="50" fillId="6" borderId="1" xfId="0" applyFont="1" applyFill="1" applyBorder="1" applyAlignment="1">
      <alignment horizontal="left" vertical="center" wrapText="1"/>
    </xf>
    <xf numFmtId="0" fontId="50" fillId="6" borderId="24" xfId="0" applyFont="1" applyFill="1" applyBorder="1" applyAlignment="1">
      <alignment horizontal="center" vertical="center" wrapText="1"/>
    </xf>
    <xf numFmtId="0" fontId="50" fillId="6" borderId="78" xfId="0" applyFont="1" applyFill="1" applyBorder="1" applyAlignment="1">
      <alignment horizontal="center" vertical="center" wrapText="1"/>
    </xf>
    <xf numFmtId="0" fontId="50" fillId="6" borderId="79" xfId="0" applyFont="1" applyFill="1" applyBorder="1" applyAlignment="1">
      <alignment horizontal="center" vertical="center" wrapText="1"/>
    </xf>
    <xf numFmtId="185" fontId="58" fillId="6" borderId="13" xfId="0" applyNumberFormat="1" applyFont="1" applyFill="1" applyBorder="1" applyAlignment="1">
      <alignment horizontal="right" vertical="center"/>
    </xf>
    <xf numFmtId="188" fontId="45" fillId="6" borderId="3" xfId="0" applyNumberFormat="1" applyFont="1" applyFill="1" applyBorder="1" applyAlignment="1">
      <alignment horizontal="center" vertical="center" wrapText="1"/>
    </xf>
    <xf numFmtId="0" fontId="59" fillId="0" borderId="3" xfId="0" applyFont="1" applyBorder="1" applyAlignment="1" applyProtection="1">
      <alignment horizontal="center" vertical="center" wrapText="1"/>
      <protection locked="0"/>
    </xf>
    <xf numFmtId="0" fontId="59" fillId="6" borderId="3" xfId="0" applyFont="1" applyFill="1" applyBorder="1" applyAlignment="1">
      <alignment horizontal="center" vertical="center" wrapText="1"/>
    </xf>
    <xf numFmtId="0" fontId="59" fillId="0" borderId="11" xfId="0" applyFont="1" applyBorder="1" applyAlignment="1" applyProtection="1">
      <alignment horizontal="center" vertical="center" wrapText="1"/>
      <protection locked="0"/>
    </xf>
    <xf numFmtId="0" fontId="59" fillId="6" borderId="41" xfId="0" applyFont="1" applyFill="1" applyBorder="1" applyAlignment="1">
      <alignment horizontal="center" vertical="center" wrapText="1"/>
    </xf>
    <xf numFmtId="0" fontId="52" fillId="2" borderId="37" xfId="0" applyFont="1" applyFill="1" applyBorder="1" applyAlignment="1" applyProtection="1">
      <alignment horizontal="center" vertical="center" wrapText="1"/>
      <protection locked="0"/>
    </xf>
    <xf numFmtId="17" fontId="50" fillId="0" borderId="37" xfId="0" applyNumberFormat="1" applyFont="1" applyBorder="1" applyAlignment="1" applyProtection="1">
      <alignment horizontal="center" vertical="center" wrapText="1"/>
      <protection locked="0"/>
    </xf>
    <xf numFmtId="0" fontId="50" fillId="0" borderId="37" xfId="0" applyFont="1" applyBorder="1" applyAlignment="1" applyProtection="1">
      <alignment horizontal="center" vertical="center" wrapText="1"/>
      <protection locked="0"/>
    </xf>
    <xf numFmtId="188" fontId="52" fillId="3" borderId="3" xfId="0" applyNumberFormat="1" applyFont="1" applyFill="1" applyBorder="1" applyAlignment="1" applyProtection="1">
      <alignment horizontal="center" vertical="center"/>
      <protection locked="0"/>
    </xf>
    <xf numFmtId="188" fontId="52" fillId="3" borderId="1" xfId="0" applyNumberFormat="1" applyFont="1" applyFill="1" applyBorder="1" applyAlignment="1" applyProtection="1">
      <alignment horizontal="center" vertical="center" wrapText="1"/>
      <protection locked="0"/>
    </xf>
    <xf numFmtId="0" fontId="45" fillId="6" borderId="45" xfId="0" applyFont="1" applyFill="1" applyBorder="1" applyAlignment="1">
      <alignment horizontal="center" vertical="center" wrapText="1"/>
    </xf>
    <xf numFmtId="0" fontId="52"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left" vertical="center" wrapText="1"/>
      <protection locked="0"/>
    </xf>
    <xf numFmtId="0" fontId="69" fillId="0" borderId="53" xfId="0" applyFont="1" applyBorder="1" applyAlignment="1" applyProtection="1">
      <alignment horizontal="center" vertical="center" wrapText="1"/>
      <protection locked="0"/>
    </xf>
    <xf numFmtId="0" fontId="99" fillId="0" borderId="44" xfId="0" applyFont="1" applyBorder="1" applyAlignment="1" applyProtection="1">
      <alignment horizontal="center" vertical="center" wrapText="1"/>
      <protection locked="0"/>
    </xf>
    <xf numFmtId="0" fontId="45" fillId="0" borderId="12" xfId="0" applyFont="1" applyBorder="1" applyAlignment="1" applyProtection="1">
      <alignment horizontal="center" vertical="center" wrapText="1"/>
      <protection locked="0"/>
    </xf>
    <xf numFmtId="0" fontId="45" fillId="6" borderId="62" xfId="0" applyFont="1" applyFill="1" applyBorder="1" applyAlignment="1">
      <alignment horizontal="center" vertical="center" wrapText="1"/>
    </xf>
    <xf numFmtId="0" fontId="52" fillId="6" borderId="56" xfId="0" applyFont="1" applyFill="1" applyBorder="1" applyAlignment="1">
      <alignment horizontal="center" vertical="center"/>
    </xf>
    <xf numFmtId="0" fontId="45" fillId="6" borderId="61" xfId="0" applyFont="1" applyFill="1" applyBorder="1" applyAlignment="1">
      <alignment horizontal="center" vertical="center" wrapText="1"/>
    </xf>
    <xf numFmtId="0" fontId="45" fillId="6" borderId="53" xfId="0" applyFont="1" applyFill="1" applyBorder="1" applyAlignment="1">
      <alignment horizontal="center" vertical="center" wrapText="1"/>
    </xf>
    <xf numFmtId="0" fontId="52" fillId="2" borderId="54" xfId="0" applyFont="1" applyFill="1" applyBorder="1" applyAlignment="1" applyProtection="1">
      <alignment horizontal="center" vertical="center" wrapText="1"/>
      <protection locked="0"/>
    </xf>
    <xf numFmtId="0" fontId="45" fillId="0" borderId="49" xfId="0" applyFont="1" applyBorder="1" applyAlignment="1" applyProtection="1">
      <alignment horizontal="center" vertical="center" wrapText="1"/>
      <protection locked="0"/>
    </xf>
    <xf numFmtId="0" fontId="52" fillId="6" borderId="57" xfId="0" applyFont="1" applyFill="1" applyBorder="1" applyAlignment="1">
      <alignment horizontal="center" vertical="center" wrapText="1"/>
    </xf>
    <xf numFmtId="0" fontId="52" fillId="0" borderId="0" xfId="0" applyFont="1" applyAlignment="1" applyProtection="1">
      <alignment horizontal="center" vertical="center" wrapText="1"/>
      <protection locked="0"/>
    </xf>
    <xf numFmtId="9" fontId="52" fillId="0" borderId="0" xfId="0" applyNumberFormat="1" applyFont="1" applyAlignment="1" applyProtection="1">
      <alignment horizontal="center" vertical="center" wrapText="1"/>
      <protection locked="0"/>
    </xf>
    <xf numFmtId="0" fontId="45" fillId="6" borderId="22" xfId="0" applyFont="1" applyFill="1" applyBorder="1" applyAlignment="1">
      <alignment horizontal="center" vertical="center" wrapText="1"/>
    </xf>
    <xf numFmtId="0" fontId="45" fillId="6" borderId="20" xfId="0" applyFont="1" applyFill="1" applyBorder="1" applyAlignment="1">
      <alignment horizontal="center" vertical="center" wrapText="1"/>
    </xf>
    <xf numFmtId="0" fontId="67" fillId="6" borderId="80" xfId="0" applyFont="1" applyFill="1" applyBorder="1" applyAlignment="1">
      <alignment vertical="center" wrapText="1"/>
    </xf>
    <xf numFmtId="0" fontId="45" fillId="6" borderId="54" xfId="0" applyFont="1" applyFill="1" applyBorder="1" applyAlignment="1">
      <alignment horizontal="center" vertical="center" wrapText="1"/>
    </xf>
    <xf numFmtId="0" fontId="51" fillId="6" borderId="80" xfId="0" applyFont="1" applyFill="1" applyBorder="1" applyAlignment="1">
      <alignment vertical="center" wrapText="1"/>
    </xf>
    <xf numFmtId="0" fontId="45" fillId="0" borderId="36" xfId="0" applyFont="1" applyBorder="1" applyAlignment="1" applyProtection="1">
      <alignment horizontal="center" vertical="center" wrapText="1"/>
      <protection locked="0"/>
    </xf>
    <xf numFmtId="0" fontId="47" fillId="6" borderId="80" xfId="0" applyFont="1" applyFill="1" applyBorder="1" applyAlignment="1">
      <alignment vertical="center" wrapText="1"/>
    </xf>
    <xf numFmtId="0" fontId="51" fillId="6" borderId="81" xfId="0" applyFont="1" applyFill="1" applyBorder="1" applyAlignment="1">
      <alignment vertical="center" wrapText="1"/>
    </xf>
    <xf numFmtId="0" fontId="52" fillId="6" borderId="53" xfId="0" applyFont="1" applyFill="1" applyBorder="1" applyAlignment="1">
      <alignment horizontal="center" vertical="center"/>
    </xf>
    <xf numFmtId="0" fontId="45" fillId="6" borderId="76" xfId="0" applyFont="1" applyFill="1" applyBorder="1" applyAlignment="1">
      <alignment horizontal="center" vertical="center" wrapText="1"/>
    </xf>
    <xf numFmtId="0" fontId="45" fillId="6" borderId="75" xfId="0" applyFont="1" applyFill="1" applyBorder="1" applyAlignment="1">
      <alignment horizontal="center" vertical="center" wrapText="1"/>
    </xf>
    <xf numFmtId="0" fontId="51" fillId="6" borderId="16" xfId="0" applyFont="1" applyFill="1" applyBorder="1" applyAlignment="1">
      <alignment vertical="center" textRotation="255" wrapText="1"/>
    </xf>
    <xf numFmtId="0" fontId="70" fillId="6" borderId="18" xfId="0" applyFont="1" applyFill="1" applyBorder="1" applyAlignment="1">
      <alignment vertical="center" textRotation="255" wrapText="1"/>
    </xf>
    <xf numFmtId="49" fontId="45" fillId="0" borderId="37" xfId="0" applyNumberFormat="1" applyFont="1" applyBorder="1" applyAlignment="1" applyProtection="1">
      <alignment horizontal="center" vertical="center" wrapText="1"/>
      <protection locked="0"/>
    </xf>
    <xf numFmtId="0" fontId="51" fillId="6" borderId="18" xfId="0" applyFont="1" applyFill="1" applyBorder="1" applyAlignment="1">
      <alignment vertical="center" textRotation="255" wrapText="1"/>
    </xf>
    <xf numFmtId="0" fontId="45" fillId="2" borderId="37" xfId="0" applyFont="1" applyFill="1" applyBorder="1" applyAlignment="1" applyProtection="1">
      <alignment horizontal="center" vertical="center" wrapText="1"/>
      <protection locked="0"/>
    </xf>
    <xf numFmtId="0" fontId="47" fillId="6" borderId="18" xfId="0" applyFont="1" applyFill="1" applyBorder="1" applyAlignment="1">
      <alignment vertical="center" textRotation="255" wrapText="1"/>
    </xf>
    <xf numFmtId="0" fontId="51" fillId="6" borderId="42" xfId="0" applyFont="1" applyFill="1" applyBorder="1" applyAlignment="1">
      <alignment vertical="center" textRotation="255" wrapText="1"/>
    </xf>
    <xf numFmtId="0" fontId="52" fillId="6" borderId="15" xfId="0" applyFont="1" applyFill="1" applyBorder="1" applyAlignment="1">
      <alignment horizontal="center" vertical="center" wrapText="1"/>
    </xf>
    <xf numFmtId="49" fontId="52"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left" vertical="center" wrapText="1"/>
      <protection locked="0"/>
    </xf>
    <xf numFmtId="49" fontId="69" fillId="0" borderId="10" xfId="0" applyNumberFormat="1" applyFont="1" applyBorder="1" applyAlignment="1" applyProtection="1">
      <alignment horizontal="center" vertical="center" wrapText="1"/>
      <protection locked="0"/>
    </xf>
    <xf numFmtId="0" fontId="45" fillId="6" borderId="58"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69" fillId="6" borderId="15" xfId="0" applyFont="1" applyFill="1" applyBorder="1" applyAlignment="1">
      <alignment horizontal="center" vertical="center" wrapText="1"/>
    </xf>
    <xf numFmtId="0" fontId="69" fillId="6" borderId="15" xfId="0" applyFont="1" applyFill="1" applyBorder="1" applyAlignment="1">
      <alignment horizontal="left" vertical="center" wrapText="1"/>
    </xf>
    <xf numFmtId="0" fontId="69" fillId="6" borderId="53" xfId="0" applyFont="1" applyFill="1" applyBorder="1" applyAlignment="1">
      <alignment horizontal="center" vertical="center" wrapText="1"/>
    </xf>
    <xf numFmtId="177" fontId="58" fillId="6" borderId="1" xfId="0" applyNumberFormat="1" applyFont="1" applyFill="1" applyBorder="1" applyAlignment="1">
      <alignment horizontal="right" vertical="center"/>
    </xf>
    <xf numFmtId="0" fontId="62" fillId="6" borderId="3" xfId="0" applyFont="1" applyFill="1" applyBorder="1" applyAlignment="1">
      <alignment horizontal="center" vertical="center" wrapText="1"/>
    </xf>
    <xf numFmtId="0" fontId="62" fillId="0" borderId="3" xfId="0" applyFont="1" applyBorder="1" applyAlignment="1" applyProtection="1">
      <alignment horizontal="center" vertical="center" wrapText="1"/>
      <protection locked="0"/>
    </xf>
    <xf numFmtId="0" fontId="52" fillId="0" borderId="23" xfId="0" applyFont="1" applyBorder="1" applyAlignment="1" applyProtection="1">
      <alignment horizontal="center" vertical="center" wrapText="1"/>
      <protection locked="0"/>
    </xf>
    <xf numFmtId="0" fontId="52" fillId="6" borderId="18" xfId="0" applyFont="1" applyFill="1" applyBorder="1" applyAlignment="1">
      <alignment horizontal="center" vertical="center"/>
    </xf>
    <xf numFmtId="0" fontId="70" fillId="6" borderId="42" xfId="0" applyFont="1" applyFill="1" applyBorder="1" applyAlignment="1">
      <alignment vertical="center" textRotation="255" wrapText="1"/>
    </xf>
    <xf numFmtId="0" fontId="52" fillId="0" borderId="13" xfId="0" applyFont="1" applyBorder="1" applyAlignment="1" applyProtection="1">
      <alignment horizontal="center" vertical="center" wrapText="1"/>
      <protection locked="0"/>
    </xf>
    <xf numFmtId="0" fontId="52" fillId="0" borderId="25" xfId="0" applyFont="1" applyBorder="1" applyAlignment="1" applyProtection="1">
      <alignment horizontal="center" vertical="center" wrapText="1"/>
      <protection locked="0"/>
    </xf>
    <xf numFmtId="0" fontId="52" fillId="0" borderId="6" xfId="0" applyFont="1" applyBorder="1" applyAlignment="1" applyProtection="1">
      <alignment horizontal="center" vertical="center" wrapText="1"/>
      <protection locked="0"/>
    </xf>
    <xf numFmtId="0" fontId="50" fillId="6" borderId="49" xfId="0" applyFont="1" applyFill="1" applyBorder="1" applyAlignment="1">
      <alignment horizontal="center" vertical="center" wrapText="1"/>
    </xf>
    <xf numFmtId="0" fontId="72" fillId="6" borderId="3" xfId="0" applyFont="1" applyFill="1" applyBorder="1" applyAlignment="1">
      <alignment horizontal="center" vertical="center" wrapText="1"/>
    </xf>
    <xf numFmtId="0" fontId="51" fillId="6" borderId="20" xfId="0" applyFont="1" applyFill="1" applyBorder="1" applyAlignment="1">
      <alignment horizontal="right" vertical="center" wrapText="1"/>
    </xf>
    <xf numFmtId="49" fontId="51" fillId="6" borderId="68" xfId="0" applyNumberFormat="1" applyFont="1" applyFill="1" applyBorder="1">
      <alignment vertical="center"/>
    </xf>
    <xf numFmtId="14" fontId="52" fillId="6" borderId="6" xfId="0" applyNumberFormat="1" applyFont="1" applyFill="1" applyBorder="1" applyAlignment="1">
      <alignment horizontal="left" vertical="center"/>
    </xf>
    <xf numFmtId="176" fontId="52" fillId="6" borderId="9" xfId="0" applyNumberFormat="1" applyFont="1" applyFill="1" applyBorder="1" applyAlignment="1">
      <alignment horizontal="center" vertical="center"/>
    </xf>
    <xf numFmtId="0" fontId="52" fillId="6" borderId="9" xfId="0" applyFont="1" applyFill="1" applyBorder="1" applyAlignment="1">
      <alignment horizontal="center" vertical="center"/>
    </xf>
    <xf numFmtId="0" fontId="52" fillId="6" borderId="10" xfId="0" applyFont="1" applyFill="1" applyBorder="1" applyAlignment="1">
      <alignment horizontal="center" vertical="center"/>
    </xf>
    <xf numFmtId="0" fontId="54" fillId="6" borderId="23" xfId="0" applyFont="1" applyFill="1" applyBorder="1" applyAlignment="1"/>
    <xf numFmtId="185" fontId="54" fillId="6" borderId="1" xfId="1" applyNumberFormat="1" applyFont="1" applyFill="1" applyBorder="1" applyAlignment="1">
      <alignment horizontal="center"/>
    </xf>
    <xf numFmtId="0" fontId="54" fillId="6" borderId="1" xfId="0" applyFont="1" applyFill="1" applyBorder="1" applyAlignment="1">
      <alignment horizontal="center"/>
    </xf>
    <xf numFmtId="177" fontId="54" fillId="6" borderId="24" xfId="1" applyNumberFormat="1" applyFont="1" applyFill="1" applyBorder="1" applyAlignment="1">
      <alignment horizontal="center"/>
    </xf>
    <xf numFmtId="0" fontId="73" fillId="0" borderId="0" xfId="0" applyFont="1" applyAlignment="1" applyProtection="1">
      <alignment horizontal="center" vertical="center"/>
      <protection locked="0"/>
    </xf>
    <xf numFmtId="0" fontId="54" fillId="6" borderId="23" xfId="1" applyFont="1" applyFill="1" applyBorder="1" applyAlignment="1"/>
    <xf numFmtId="179" fontId="54" fillId="0" borderId="1" xfId="1" applyNumberFormat="1" applyFont="1" applyBorder="1" applyAlignment="1" applyProtection="1">
      <alignment horizontal="center"/>
      <protection locked="0"/>
    </xf>
    <xf numFmtId="0" fontId="55" fillId="6" borderId="25" xfId="1" applyFont="1" applyFill="1" applyBorder="1" applyAlignment="1"/>
    <xf numFmtId="0" fontId="54" fillId="6" borderId="32" xfId="0" applyFont="1" applyFill="1" applyBorder="1" applyAlignment="1">
      <alignment horizontal="center"/>
    </xf>
    <xf numFmtId="177" fontId="55" fillId="6" borderId="49" xfId="0" applyNumberFormat="1" applyFont="1" applyFill="1" applyBorder="1" applyAlignment="1">
      <alignment horizontal="center"/>
    </xf>
    <xf numFmtId="0" fontId="45" fillId="6" borderId="44" xfId="0" applyFont="1" applyFill="1" applyBorder="1" applyAlignment="1">
      <alignment horizontal="left" vertical="center" wrapText="1"/>
    </xf>
    <xf numFmtId="0" fontId="52" fillId="0" borderId="61" xfId="0" applyFont="1" applyBorder="1" applyAlignment="1" applyProtection="1">
      <alignment horizontal="center" vertical="center" wrapText="1"/>
      <protection locked="0"/>
    </xf>
    <xf numFmtId="0" fontId="50" fillId="6" borderId="74" xfId="0" applyFont="1" applyFill="1" applyBorder="1" applyAlignment="1">
      <alignment horizontal="center" vertical="center" wrapText="1"/>
    </xf>
    <xf numFmtId="0" fontId="52" fillId="0" borderId="66" xfId="0" applyFont="1" applyBorder="1" applyAlignment="1" applyProtection="1">
      <alignment horizontal="center" vertical="center" wrapText="1"/>
      <protection locked="0"/>
    </xf>
    <xf numFmtId="0" fontId="48" fillId="6" borderId="16" xfId="0" applyFont="1" applyFill="1" applyBorder="1" applyAlignment="1">
      <alignment horizontal="center" vertical="center" wrapText="1"/>
    </xf>
    <xf numFmtId="0" fontId="48" fillId="6" borderId="9" xfId="0" applyFont="1" applyFill="1" applyBorder="1" applyAlignment="1">
      <alignment horizontal="center" vertical="center" wrapText="1"/>
    </xf>
    <xf numFmtId="0" fontId="48" fillId="6" borderId="31" xfId="0" applyFont="1" applyFill="1" applyBorder="1" applyAlignment="1">
      <alignment horizontal="center" vertical="center" wrapText="1"/>
    </xf>
    <xf numFmtId="0" fontId="54" fillId="0" borderId="0" xfId="0" applyFont="1" applyAlignment="1" applyProtection="1">
      <alignment horizontal="center" vertical="center"/>
      <protection locked="0"/>
    </xf>
    <xf numFmtId="0" fontId="48" fillId="6" borderId="18" xfId="0" applyFont="1" applyFill="1" applyBorder="1" applyAlignment="1">
      <alignment horizontal="center" vertical="center"/>
    </xf>
    <xf numFmtId="0" fontId="48" fillId="0" borderId="23" xfId="0" applyFont="1" applyBorder="1" applyAlignment="1" applyProtection="1">
      <alignment horizontal="center" vertical="center" wrapText="1"/>
      <protection locked="0"/>
    </xf>
    <xf numFmtId="0" fontId="48" fillId="0" borderId="1" xfId="0" applyFont="1" applyBorder="1" applyAlignment="1" applyProtection="1">
      <alignment horizontal="center" vertical="center" wrapText="1"/>
      <protection locked="0"/>
    </xf>
    <xf numFmtId="0" fontId="49" fillId="6" borderId="59" xfId="0" applyFont="1" applyFill="1" applyBorder="1" applyAlignment="1">
      <alignment horizontal="center" vertical="center" wrapText="1"/>
    </xf>
    <xf numFmtId="0" fontId="49" fillId="0" borderId="0" xfId="0" applyFont="1" applyAlignment="1" applyProtection="1">
      <alignment horizontal="center" vertical="center"/>
      <protection locked="0"/>
    </xf>
    <xf numFmtId="0" fontId="48" fillId="0" borderId="56" xfId="0" applyFont="1" applyBorder="1" applyAlignment="1" applyProtection="1">
      <alignment horizontal="center" vertical="center" wrapText="1"/>
      <protection locked="0"/>
    </xf>
    <xf numFmtId="0" fontId="46" fillId="6" borderId="1" xfId="0" applyFont="1" applyFill="1" applyBorder="1">
      <alignment vertical="center"/>
    </xf>
    <xf numFmtId="0" fontId="61" fillId="0" borderId="1" xfId="0" applyFont="1" applyBorder="1" applyAlignment="1" applyProtection="1">
      <alignment horizontal="center" vertical="center"/>
      <protection locked="0"/>
    </xf>
    <xf numFmtId="0" fontId="61" fillId="6" borderId="1" xfId="0" applyFont="1" applyFill="1" applyBorder="1" applyAlignment="1">
      <alignment horizontal="center" vertical="center"/>
    </xf>
    <xf numFmtId="0" fontId="61" fillId="2" borderId="1" xfId="0" applyFont="1" applyFill="1" applyBorder="1" applyAlignment="1" applyProtection="1">
      <alignment horizontal="center" vertical="center"/>
      <protection locked="0"/>
    </xf>
    <xf numFmtId="0" fontId="61" fillId="0" borderId="0" xfId="0" applyFont="1" applyProtection="1">
      <alignment vertical="center"/>
      <protection locked="0"/>
    </xf>
    <xf numFmtId="0" fontId="45" fillId="6" borderId="23" xfId="0" applyFont="1" applyFill="1" applyBorder="1">
      <alignment vertical="center"/>
    </xf>
    <xf numFmtId="0" fontId="54" fillId="0" borderId="8" xfId="1" applyFont="1" applyBorder="1" applyAlignment="1" applyProtection="1">
      <alignment horizontal="center" vertical="center"/>
      <protection locked="0"/>
    </xf>
    <xf numFmtId="0" fontId="54" fillId="0" borderId="61" xfId="1" applyFont="1" applyBorder="1" applyAlignment="1" applyProtection="1">
      <alignment horizontal="center" vertical="center"/>
      <protection locked="0"/>
    </xf>
    <xf numFmtId="181" fontId="48" fillId="0" borderId="10" xfId="0" applyNumberFormat="1" applyFont="1" applyBorder="1" applyAlignment="1" applyProtection="1">
      <alignment horizontal="center" vertical="center"/>
      <protection locked="0"/>
    </xf>
    <xf numFmtId="0" fontId="47" fillId="0" borderId="32" xfId="0" applyFont="1" applyBorder="1" applyAlignment="1" applyProtection="1">
      <alignment horizontal="center" vertical="center"/>
      <protection locked="0"/>
    </xf>
    <xf numFmtId="0" fontId="99" fillId="0" borderId="0" xfId="0" applyFont="1">
      <alignment vertical="center"/>
    </xf>
    <xf numFmtId="179" fontId="47" fillId="6" borderId="66" xfId="0" applyNumberFormat="1" applyFont="1" applyFill="1" applyBorder="1">
      <alignment vertical="center"/>
    </xf>
    <xf numFmtId="179" fontId="47" fillId="6" borderId="32" xfId="0" applyNumberFormat="1" applyFont="1" applyFill="1" applyBorder="1">
      <alignment vertical="center"/>
    </xf>
    <xf numFmtId="179" fontId="47" fillId="6" borderId="49" xfId="0" applyNumberFormat="1" applyFont="1" applyFill="1" applyBorder="1">
      <alignment vertical="center"/>
    </xf>
    <xf numFmtId="0" fontId="48" fillId="6" borderId="0" xfId="0" applyFont="1" applyFill="1">
      <alignment vertical="center"/>
    </xf>
    <xf numFmtId="0" fontId="99" fillId="6" borderId="0" xfId="0" applyFont="1" applyFill="1" applyAlignment="1">
      <alignment horizontal="left" vertical="center"/>
    </xf>
    <xf numFmtId="0" fontId="99" fillId="6" borderId="0" xfId="2" applyFont="1" applyFill="1" applyAlignment="1">
      <alignment horizontal="left"/>
    </xf>
    <xf numFmtId="49" fontId="58" fillId="6" borderId="0" xfId="0" applyNumberFormat="1" applyFont="1" applyFill="1" applyAlignment="1">
      <alignment horizontal="center"/>
    </xf>
    <xf numFmtId="0" fontId="66" fillId="6" borderId="36" xfId="0" applyFont="1" applyFill="1" applyBorder="1">
      <alignment vertical="center"/>
    </xf>
    <xf numFmtId="0" fontId="63" fillId="6" borderId="36" xfId="0" applyFont="1" applyFill="1" applyBorder="1">
      <alignment vertical="center"/>
    </xf>
    <xf numFmtId="188" fontId="63" fillId="6" borderId="36" xfId="0" applyNumberFormat="1" applyFont="1" applyFill="1" applyBorder="1" applyAlignment="1">
      <alignment horizontal="center" vertical="center"/>
    </xf>
    <xf numFmtId="181" fontId="63" fillId="6" borderId="36" xfId="0" applyNumberFormat="1" applyFont="1" applyFill="1" applyBorder="1">
      <alignment vertical="center"/>
    </xf>
    <xf numFmtId="0" fontId="63" fillId="6" borderId="36" xfId="0" applyFont="1" applyFill="1" applyBorder="1" applyAlignment="1">
      <alignment horizontal="center" vertical="center"/>
    </xf>
    <xf numFmtId="0" fontId="69" fillId="6" borderId="0" xfId="0" applyFont="1" applyFill="1" applyAlignment="1">
      <alignment horizontal="center" vertical="center"/>
    </xf>
    <xf numFmtId="14" fontId="52" fillId="6" borderId="0" xfId="0" applyNumberFormat="1" applyFont="1" applyFill="1" applyAlignment="1">
      <alignment horizontal="center" vertical="center"/>
    </xf>
    <xf numFmtId="176" fontId="52" fillId="6" borderId="0" xfId="0" applyNumberFormat="1" applyFont="1" applyFill="1" applyAlignment="1">
      <alignment horizontal="center" vertical="center"/>
    </xf>
    <xf numFmtId="0" fontId="57" fillId="6" borderId="0" xfId="0" applyFont="1" applyFill="1" applyAlignment="1"/>
    <xf numFmtId="0" fontId="52" fillId="6" borderId="0" xfId="0" applyFont="1" applyFill="1" applyAlignment="1"/>
    <xf numFmtId="0" fontId="52" fillId="6" borderId="0" xfId="0" applyFont="1" applyFill="1" applyAlignment="1">
      <alignment horizontal="center"/>
    </xf>
    <xf numFmtId="188" fontId="52" fillId="6" borderId="0" xfId="0" applyNumberFormat="1" applyFont="1" applyFill="1" applyAlignment="1">
      <alignment horizontal="center"/>
    </xf>
    <xf numFmtId="181" fontId="52" fillId="6" borderId="0" xfId="0" applyNumberFormat="1" applyFont="1" applyFill="1" applyAlignment="1"/>
    <xf numFmtId="0" fontId="64" fillId="6" borderId="0" xfId="0" applyFont="1" applyFill="1" applyAlignment="1">
      <alignment horizontal="center" vertical="center"/>
    </xf>
    <xf numFmtId="187" fontId="45" fillId="6" borderId="5" xfId="0" applyNumberFormat="1" applyFont="1" applyFill="1" applyBorder="1" applyAlignment="1">
      <alignment horizontal="center" vertical="center"/>
    </xf>
    <xf numFmtId="49" fontId="45" fillId="6" borderId="3" xfId="0" applyNumberFormat="1" applyFont="1" applyFill="1" applyBorder="1" applyAlignment="1">
      <alignment horizontal="center" vertical="center"/>
    </xf>
    <xf numFmtId="0" fontId="45" fillId="6" borderId="15" xfId="0" applyFont="1" applyFill="1" applyBorder="1" applyAlignment="1">
      <alignment horizontal="center" vertical="center"/>
    </xf>
    <xf numFmtId="187" fontId="52" fillId="6" borderId="5" xfId="0" applyNumberFormat="1" applyFont="1" applyFill="1" applyBorder="1" applyAlignment="1">
      <alignment horizontal="center" vertical="center"/>
    </xf>
    <xf numFmtId="49" fontId="52" fillId="6" borderId="3" xfId="0" applyNumberFormat="1" applyFont="1" applyFill="1" applyBorder="1" applyAlignment="1">
      <alignment horizontal="center" vertical="center"/>
    </xf>
    <xf numFmtId="187" fontId="50" fillId="6" borderId="5" xfId="0" applyNumberFormat="1" applyFont="1" applyFill="1" applyBorder="1" applyAlignment="1">
      <alignment horizontal="center" vertical="center"/>
    </xf>
    <xf numFmtId="49" fontId="50" fillId="6" borderId="3" xfId="0" applyNumberFormat="1" applyFont="1" applyFill="1" applyBorder="1" applyAlignment="1">
      <alignment horizontal="center" vertical="center"/>
    </xf>
    <xf numFmtId="0" fontId="50" fillId="6" borderId="15" xfId="0" applyFont="1" applyFill="1" applyBorder="1" applyAlignment="1">
      <alignment horizontal="center" vertical="center"/>
    </xf>
    <xf numFmtId="0" fontId="50" fillId="6" borderId="1" xfId="0" applyFont="1" applyFill="1" applyBorder="1" applyAlignment="1">
      <alignment horizontal="center" vertical="center"/>
    </xf>
    <xf numFmtId="0" fontId="52" fillId="6" borderId="2" xfId="0" applyFont="1" applyFill="1" applyBorder="1" applyAlignment="1">
      <alignment vertical="center" textRotation="255" wrapText="1"/>
    </xf>
    <xf numFmtId="188" fontId="52" fillId="6" borderId="3" xfId="0" applyNumberFormat="1" applyFont="1" applyFill="1" applyBorder="1" applyAlignment="1">
      <alignment horizontal="center" vertical="center"/>
    </xf>
    <xf numFmtId="188" fontId="52" fillId="6" borderId="1" xfId="0" applyNumberFormat="1" applyFont="1" applyFill="1" applyBorder="1" applyAlignment="1">
      <alignment horizontal="center" vertical="center" wrapText="1"/>
    </xf>
    <xf numFmtId="0" fontId="63" fillId="6" borderId="60" xfId="0" applyFont="1" applyFill="1" applyBorder="1" applyAlignment="1">
      <alignment horizontal="center" vertical="center"/>
    </xf>
    <xf numFmtId="0" fontId="54" fillId="6" borderId="0" xfId="0" applyFont="1" applyFill="1" applyAlignment="1"/>
    <xf numFmtId="0" fontId="45" fillId="6" borderId="32" xfId="0" applyFont="1" applyFill="1" applyBorder="1" applyAlignment="1">
      <alignment horizontal="center" vertical="center"/>
    </xf>
    <xf numFmtId="0" fontId="45" fillId="6" borderId="49" xfId="0" applyFont="1" applyFill="1" applyBorder="1" applyAlignment="1">
      <alignment horizontal="center" vertical="center"/>
    </xf>
    <xf numFmtId="181" fontId="106" fillId="6" borderId="65" xfId="0" applyNumberFormat="1" applyFont="1" applyFill="1" applyBorder="1" applyAlignment="1">
      <alignment horizontal="center" vertical="center"/>
    </xf>
    <xf numFmtId="179" fontId="54" fillId="7" borderId="0" xfId="0" applyNumberFormat="1" applyFont="1" applyFill="1" applyAlignment="1" applyProtection="1">
      <alignment horizontal="center" vertical="center"/>
      <protection locked="0"/>
    </xf>
    <xf numFmtId="49" fontId="55" fillId="7" borderId="0" xfId="0" applyNumberFormat="1" applyFont="1" applyFill="1" applyAlignment="1" applyProtection="1">
      <alignment horizontal="left" vertical="center"/>
      <protection locked="0"/>
    </xf>
    <xf numFmtId="0" fontId="64" fillId="7" borderId="0" xfId="0" applyFont="1" applyFill="1" applyProtection="1">
      <alignment vertical="center"/>
      <protection locked="0"/>
    </xf>
    <xf numFmtId="0" fontId="48" fillId="7" borderId="0" xfId="0" applyFont="1" applyFill="1" applyProtection="1">
      <alignment vertical="center"/>
      <protection locked="0"/>
    </xf>
    <xf numFmtId="0" fontId="54" fillId="7" borderId="0" xfId="0" applyFont="1" applyFill="1" applyAlignment="1" applyProtection="1">
      <alignment horizontal="center" vertical="center"/>
      <protection locked="0"/>
    </xf>
    <xf numFmtId="0" fontId="49"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wrapText="1"/>
      <protection locked="0"/>
    </xf>
    <xf numFmtId="0" fontId="61" fillId="7" borderId="0" xfId="0" applyFont="1" applyFill="1" applyProtection="1">
      <alignment vertical="center"/>
      <protection locked="0"/>
    </xf>
    <xf numFmtId="10" fontId="48" fillId="0" borderId="1" xfId="1" applyNumberFormat="1" applyFont="1" applyBorder="1" applyAlignment="1" applyProtection="1">
      <alignment horizontal="center" vertical="center"/>
      <protection locked="0"/>
    </xf>
    <xf numFmtId="181" fontId="100" fillId="0" borderId="1" xfId="0" applyNumberFormat="1" applyFont="1" applyBorder="1" applyAlignment="1" applyProtection="1">
      <alignment horizontal="center" vertical="center"/>
      <protection locked="0"/>
    </xf>
    <xf numFmtId="177" fontId="48" fillId="0" borderId="1" xfId="1" applyNumberFormat="1" applyFont="1" applyBorder="1" applyAlignment="1" applyProtection="1">
      <alignment horizontal="center" vertical="center"/>
      <protection locked="0"/>
    </xf>
    <xf numFmtId="9" fontId="48" fillId="0" borderId="5" xfId="0" applyNumberFormat="1" applyFont="1" applyBorder="1" applyAlignment="1" applyProtection="1">
      <alignment horizontal="center" vertical="center"/>
      <protection locked="0"/>
    </xf>
    <xf numFmtId="181" fontId="48" fillId="0" borderId="1" xfId="0" applyNumberFormat="1" applyFont="1" applyBorder="1" applyProtection="1">
      <alignment vertical="center"/>
      <protection locked="0"/>
    </xf>
    <xf numFmtId="0" fontId="48" fillId="0" borderId="23" xfId="0"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2" fontId="48" fillId="0" borderId="1" xfId="0" applyNumberFormat="1" applyFont="1" applyBorder="1" applyAlignment="1" applyProtection="1">
      <alignment horizontal="center" vertical="center"/>
      <protection locked="0"/>
    </xf>
    <xf numFmtId="0" fontId="62" fillId="6" borderId="3" xfId="0" applyFont="1" applyFill="1" applyBorder="1" applyAlignment="1" applyProtection="1">
      <alignment horizontal="center" vertical="center" wrapText="1"/>
      <protection locked="0"/>
    </xf>
    <xf numFmtId="0" fontId="110" fillId="6" borderId="20" xfId="0" applyFont="1" applyFill="1" applyBorder="1">
      <alignment vertical="center"/>
    </xf>
    <xf numFmtId="0" fontId="110" fillId="6" borderId="21" xfId="0" applyFont="1" applyFill="1" applyBorder="1" applyAlignment="1">
      <alignment horizontal="center" vertical="center"/>
    </xf>
    <xf numFmtId="0" fontId="54" fillId="6" borderId="24" xfId="0" applyFont="1" applyFill="1" applyBorder="1" applyAlignment="1">
      <alignment horizontal="center" vertical="center" wrapText="1"/>
    </xf>
    <xf numFmtId="10" fontId="54" fillId="6" borderId="61" xfId="0" applyNumberFormat="1" applyFont="1" applyFill="1" applyBorder="1" applyAlignment="1">
      <alignment horizontal="center" vertical="center" wrapText="1"/>
    </xf>
    <xf numFmtId="10" fontId="54" fillId="6" borderId="53" xfId="0" applyNumberFormat="1" applyFont="1" applyFill="1" applyBorder="1" applyAlignment="1">
      <alignment vertical="center" wrapText="1"/>
    </xf>
    <xf numFmtId="10" fontId="54" fillId="6" borderId="76" xfId="0" applyNumberFormat="1" applyFont="1" applyFill="1" applyBorder="1" applyAlignment="1">
      <alignment vertical="center" wrapText="1"/>
    </xf>
    <xf numFmtId="10" fontId="54" fillId="6" borderId="53" xfId="0" applyNumberFormat="1" applyFont="1" applyFill="1" applyBorder="1" applyAlignment="1">
      <alignment horizontal="center" vertical="center" wrapText="1"/>
    </xf>
    <xf numFmtId="10" fontId="54" fillId="6" borderId="76" xfId="0" applyNumberFormat="1" applyFont="1" applyFill="1" applyBorder="1" applyAlignment="1">
      <alignment horizontal="center" vertical="center" wrapText="1"/>
    </xf>
    <xf numFmtId="0" fontId="79" fillId="0" borderId="60" xfId="3" applyFont="1" applyBorder="1">
      <alignment vertical="center"/>
    </xf>
    <xf numFmtId="179" fontId="52" fillId="6" borderId="1" xfId="0" applyNumberFormat="1" applyFont="1" applyFill="1" applyBorder="1" applyAlignment="1">
      <alignment horizontal="center" vertical="center" wrapText="1"/>
    </xf>
    <xf numFmtId="0" fontId="51" fillId="6" borderId="36" xfId="0" applyFont="1" applyFill="1" applyBorder="1" applyAlignment="1">
      <alignment horizontal="center" vertical="center"/>
    </xf>
    <xf numFmtId="0" fontId="55" fillId="6" borderId="34" xfId="0" applyFont="1" applyFill="1" applyBorder="1" applyAlignment="1">
      <alignment horizontal="center" vertical="center"/>
    </xf>
    <xf numFmtId="0" fontId="55" fillId="6" borderId="28" xfId="0" applyFont="1" applyFill="1" applyBorder="1" applyAlignment="1">
      <alignment horizontal="center" vertical="center" wrapText="1"/>
    </xf>
    <xf numFmtId="0" fontId="54" fillId="6" borderId="2" xfId="0" applyFont="1" applyFill="1" applyBorder="1" applyAlignment="1">
      <alignment horizontal="center" vertical="center" wrapText="1"/>
    </xf>
    <xf numFmtId="0" fontId="54" fillId="6" borderId="4" xfId="0" applyFont="1" applyFill="1" applyBorder="1" applyAlignment="1">
      <alignment horizontal="center" vertical="center" wrapText="1"/>
    </xf>
    <xf numFmtId="9" fontId="54" fillId="6" borderId="1" xfId="0" applyNumberFormat="1" applyFont="1" applyFill="1" applyBorder="1" applyAlignment="1">
      <alignment horizontal="center" vertical="center" wrapText="1"/>
    </xf>
    <xf numFmtId="0" fontId="54" fillId="6" borderId="13" xfId="0" applyFont="1" applyFill="1" applyBorder="1" applyAlignment="1">
      <alignment horizontal="center" vertical="center" wrapText="1"/>
    </xf>
    <xf numFmtId="186" fontId="51" fillId="6" borderId="84" xfId="0" applyNumberFormat="1" applyFont="1" applyFill="1" applyBorder="1" applyAlignment="1">
      <alignment horizontal="center" vertical="center" wrapText="1"/>
    </xf>
    <xf numFmtId="14" fontId="52" fillId="6" borderId="84" xfId="0" applyNumberFormat="1" applyFont="1" applyFill="1" applyBorder="1" applyAlignment="1">
      <alignment horizontal="center" vertical="center" wrapText="1"/>
    </xf>
    <xf numFmtId="14" fontId="52" fillId="6" borderId="64" xfId="0" applyNumberFormat="1" applyFont="1" applyFill="1" applyBorder="1" applyAlignment="1">
      <alignment horizontal="center" vertical="center" wrapText="1"/>
    </xf>
    <xf numFmtId="0" fontId="100" fillId="6" borderId="67" xfId="0" applyFont="1" applyFill="1" applyBorder="1" applyAlignment="1">
      <alignment horizontal="center" vertical="center" wrapText="1"/>
    </xf>
    <xf numFmtId="186" fontId="51" fillId="6" borderId="17" xfId="0" applyNumberFormat="1" applyFont="1" applyFill="1" applyBorder="1" applyAlignment="1">
      <alignment horizontal="center" vertical="center" wrapText="1"/>
    </xf>
    <xf numFmtId="0" fontId="55" fillId="6" borderId="2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32" xfId="0" applyFont="1" applyFill="1" applyBorder="1" applyAlignment="1">
      <alignment horizontal="center" vertical="center" wrapText="1"/>
    </xf>
    <xf numFmtId="181" fontId="100" fillId="6" borderId="17" xfId="0" applyNumberFormat="1" applyFont="1" applyFill="1" applyBorder="1" applyAlignment="1">
      <alignment horizontal="center" vertical="center" wrapText="1"/>
    </xf>
    <xf numFmtId="0" fontId="54" fillId="6" borderId="29" xfId="0" applyFont="1" applyFill="1" applyBorder="1" applyAlignment="1">
      <alignment horizontal="center" vertical="center" wrapText="1"/>
    </xf>
    <xf numFmtId="0" fontId="54" fillId="6" borderId="62" xfId="0" applyFont="1" applyFill="1" applyBorder="1" applyAlignment="1">
      <alignment horizontal="center" vertical="center" wrapText="1"/>
    </xf>
    <xf numFmtId="0" fontId="100" fillId="6" borderId="1"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177" fontId="52" fillId="0" borderId="1" xfId="0" applyNumberFormat="1" applyFont="1" applyBorder="1" applyAlignment="1" applyProtection="1">
      <alignment horizontal="center" vertical="center" wrapText="1"/>
      <protection locked="0"/>
    </xf>
    <xf numFmtId="0" fontId="54" fillId="0" borderId="9" xfId="0" applyFont="1" applyBorder="1" applyAlignment="1" applyProtection="1">
      <alignment horizontal="center" vertical="center" wrapText="1"/>
      <protection locked="0"/>
    </xf>
    <xf numFmtId="49" fontId="81" fillId="6" borderId="23" xfId="1" applyNumberFormat="1" applyFont="1" applyFill="1" applyBorder="1" applyAlignment="1">
      <alignment horizontal="left"/>
    </xf>
    <xf numFmtId="49" fontId="54" fillId="6" borderId="23" xfId="1" applyNumberFormat="1" applyFont="1" applyFill="1" applyBorder="1" applyAlignment="1">
      <alignment horizontal="center"/>
    </xf>
    <xf numFmtId="0" fontId="60" fillId="6" borderId="23" xfId="1" applyFont="1" applyFill="1" applyBorder="1" applyAlignment="1">
      <alignment horizontal="right"/>
    </xf>
    <xf numFmtId="0" fontId="54" fillId="6" borderId="23" xfId="0" applyFont="1" applyFill="1" applyBorder="1" applyAlignment="1">
      <alignment horizontal="center" vertical="center"/>
    </xf>
    <xf numFmtId="0" fontId="48" fillId="3" borderId="0" xfId="0" applyFont="1" applyFill="1" applyProtection="1">
      <alignment vertical="center"/>
      <protection locked="0"/>
    </xf>
    <xf numFmtId="0" fontId="46" fillId="6" borderId="51" xfId="0" applyFont="1" applyFill="1" applyBorder="1">
      <alignment vertical="center"/>
    </xf>
    <xf numFmtId="0" fontId="46" fillId="6" borderId="20" xfId="0" applyFont="1" applyFill="1" applyBorder="1">
      <alignment vertical="center"/>
    </xf>
    <xf numFmtId="0" fontId="46" fillId="6" borderId="21" xfId="0" applyFont="1" applyFill="1" applyBorder="1">
      <alignment vertical="center"/>
    </xf>
    <xf numFmtId="0" fontId="62" fillId="7" borderId="0" xfId="0" applyFont="1" applyFill="1" applyProtection="1">
      <alignment vertical="center"/>
      <protection locked="0"/>
    </xf>
    <xf numFmtId="0" fontId="47" fillId="6" borderId="23" xfId="0" applyFont="1" applyFill="1" applyBorder="1" applyAlignment="1">
      <alignment horizontal="center" vertical="center"/>
    </xf>
    <xf numFmtId="0" fontId="47" fillId="6" borderId="46" xfId="0" applyFont="1" applyFill="1" applyBorder="1">
      <alignment vertical="center"/>
    </xf>
    <xf numFmtId="0" fontId="47" fillId="7" borderId="0" xfId="0" applyFont="1" applyFill="1" applyProtection="1">
      <alignment vertical="center"/>
      <protection locked="0"/>
    </xf>
    <xf numFmtId="0" fontId="47" fillId="0" borderId="0" xfId="0" applyFont="1" applyProtection="1">
      <alignment vertical="center"/>
      <protection locked="0"/>
    </xf>
    <xf numFmtId="49" fontId="48" fillId="6" borderId="23" xfId="0" applyNumberFormat="1" applyFont="1" applyFill="1" applyBorder="1" applyAlignment="1">
      <alignment horizontal="center" vertical="center"/>
    </xf>
    <xf numFmtId="185" fontId="48" fillId="0" borderId="1" xfId="0" applyNumberFormat="1" applyFont="1" applyBorder="1" applyAlignment="1" applyProtection="1">
      <alignment horizontal="center" vertical="center"/>
      <protection locked="0"/>
    </xf>
    <xf numFmtId="185" fontId="48" fillId="0" borderId="24" xfId="0" applyNumberFormat="1" applyFont="1" applyBorder="1" applyAlignment="1" applyProtection="1">
      <alignment horizontal="center" vertical="center"/>
      <protection locked="0"/>
    </xf>
    <xf numFmtId="185" fontId="47" fillId="6" borderId="1" xfId="0" applyNumberFormat="1" applyFont="1" applyFill="1" applyBorder="1" applyAlignment="1">
      <alignment horizontal="center" vertical="center"/>
    </xf>
    <xf numFmtId="0" fontId="47" fillId="6" borderId="1" xfId="0" applyFont="1" applyFill="1" applyBorder="1" applyAlignment="1">
      <alignment horizontal="center" vertical="center"/>
    </xf>
    <xf numFmtId="0" fontId="47" fillId="6" borderId="54" xfId="0" applyFont="1" applyFill="1" applyBorder="1">
      <alignment vertical="center"/>
    </xf>
    <xf numFmtId="0" fontId="47" fillId="6" borderId="48" xfId="0" applyFont="1" applyFill="1" applyBorder="1">
      <alignment vertical="center"/>
    </xf>
    <xf numFmtId="0" fontId="45" fillId="7" borderId="0" xfId="0" applyFont="1" applyFill="1" applyProtection="1">
      <alignment vertical="center"/>
      <protection locked="0"/>
    </xf>
    <xf numFmtId="0" fontId="48" fillId="6" borderId="23" xfId="1" applyFont="1" applyFill="1" applyBorder="1" applyAlignment="1">
      <alignment horizontal="right" vertical="center"/>
    </xf>
    <xf numFmtId="0" fontId="48" fillId="6" borderId="5" xfId="1" applyFont="1" applyFill="1" applyBorder="1">
      <alignment vertical="center"/>
    </xf>
    <xf numFmtId="179" fontId="48" fillId="6" borderId="1" xfId="1" applyNumberFormat="1" applyFont="1" applyFill="1" applyBorder="1" applyAlignment="1">
      <alignment horizontal="center" vertical="center"/>
    </xf>
    <xf numFmtId="0" fontId="50" fillId="7" borderId="0" xfId="0" applyFont="1" applyFill="1" applyProtection="1">
      <alignment vertical="center"/>
      <protection locked="0"/>
    </xf>
    <xf numFmtId="9" fontId="48" fillId="6" borderId="1" xfId="1" applyNumberFormat="1" applyFont="1" applyFill="1" applyBorder="1" applyAlignment="1">
      <alignment horizontal="center" vertical="center"/>
    </xf>
    <xf numFmtId="0" fontId="50" fillId="0" borderId="0" xfId="0" applyFont="1" applyProtection="1">
      <alignment vertical="center"/>
      <protection locked="0"/>
    </xf>
    <xf numFmtId="177" fontId="48" fillId="6" borderId="1" xfId="1" applyNumberFormat="1" applyFont="1" applyFill="1" applyBorder="1">
      <alignment vertical="center"/>
    </xf>
    <xf numFmtId="0" fontId="48" fillId="6" borderId="54" xfId="0" applyFont="1" applyFill="1" applyBorder="1">
      <alignment vertical="center"/>
    </xf>
    <xf numFmtId="0" fontId="48" fillId="6" borderId="48" xfId="0" applyFont="1" applyFill="1" applyBorder="1">
      <alignment vertical="center"/>
    </xf>
    <xf numFmtId="0" fontId="48" fillId="6" borderId="54" xfId="0" applyFont="1" applyFill="1" applyBorder="1" applyAlignment="1">
      <alignment horizontal="left" vertical="center"/>
    </xf>
    <xf numFmtId="0" fontId="48" fillId="6" borderId="48" xfId="0" applyFont="1" applyFill="1" applyBorder="1" applyAlignment="1">
      <alignment horizontal="left" vertical="center"/>
    </xf>
    <xf numFmtId="177" fontId="48" fillId="6" borderId="1" xfId="1" applyNumberFormat="1" applyFont="1" applyFill="1" applyBorder="1" applyAlignment="1">
      <alignment horizontal="center" vertical="center"/>
    </xf>
    <xf numFmtId="10" fontId="48" fillId="6" borderId="1" xfId="1" applyNumberFormat="1" applyFont="1" applyFill="1" applyBorder="1" applyAlignment="1">
      <alignment horizontal="center" vertical="center"/>
    </xf>
    <xf numFmtId="0" fontId="47" fillId="6" borderId="5" xfId="1" applyFont="1" applyFill="1" applyBorder="1">
      <alignment vertical="center"/>
    </xf>
    <xf numFmtId="177" fontId="47" fillId="6" borderId="1" xfId="1" applyNumberFormat="1" applyFont="1" applyFill="1" applyBorder="1" applyAlignment="1">
      <alignment horizontal="center" vertical="center"/>
    </xf>
    <xf numFmtId="0" fontId="47" fillId="6" borderId="1" xfId="1" applyFont="1" applyFill="1" applyBorder="1">
      <alignment vertical="center"/>
    </xf>
    <xf numFmtId="10" fontId="47" fillId="6" borderId="1" xfId="1" applyNumberFormat="1" applyFont="1" applyFill="1" applyBorder="1" applyAlignment="1">
      <alignment horizontal="center" vertical="center"/>
    </xf>
    <xf numFmtId="0" fontId="45" fillId="6" borderId="5" xfId="0" applyFont="1" applyFill="1" applyBorder="1">
      <alignment vertical="center"/>
    </xf>
    <xf numFmtId="0" fontId="45" fillId="6" borderId="54" xfId="0" applyFont="1" applyFill="1" applyBorder="1">
      <alignment vertical="center"/>
    </xf>
    <xf numFmtId="0" fontId="48" fillId="6" borderId="1" xfId="1" applyFont="1" applyFill="1" applyBorder="1" applyAlignment="1">
      <alignment horizontal="left" vertical="center"/>
    </xf>
    <xf numFmtId="0" fontId="49" fillId="3" borderId="0" xfId="0" applyFont="1" applyFill="1" applyProtection="1">
      <alignment vertical="center"/>
      <protection locked="0"/>
    </xf>
    <xf numFmtId="0" fontId="48" fillId="6" borderId="5" xfId="1" applyFont="1" applyFill="1" applyBorder="1" applyAlignment="1">
      <alignment horizontal="left" vertical="center"/>
    </xf>
    <xf numFmtId="185" fontId="48" fillId="3" borderId="0" xfId="0" applyNumberFormat="1" applyFont="1" applyFill="1" applyAlignment="1" applyProtection="1">
      <alignment horizontal="center" vertical="center"/>
      <protection locked="0"/>
    </xf>
    <xf numFmtId="185" fontId="47" fillId="6" borderId="28" xfId="0" applyNumberFormat="1" applyFont="1" applyFill="1" applyBorder="1" applyAlignment="1">
      <alignment horizontal="center" vertical="center"/>
    </xf>
    <xf numFmtId="185" fontId="100" fillId="0" borderId="13" xfId="0" applyNumberFormat="1" applyFont="1" applyBorder="1" applyAlignment="1" applyProtection="1">
      <alignment horizontal="center" vertical="center"/>
      <protection locked="0"/>
    </xf>
    <xf numFmtId="185" fontId="48" fillId="0" borderId="13" xfId="0" applyNumberFormat="1" applyFont="1" applyBorder="1" applyAlignment="1" applyProtection="1">
      <alignment horizontal="center" vertical="center"/>
      <protection locked="0"/>
    </xf>
    <xf numFmtId="185" fontId="48" fillId="0" borderId="61" xfId="0" applyNumberFormat="1" applyFont="1" applyBorder="1" applyAlignment="1" applyProtection="1">
      <alignment horizontal="center" vertical="center"/>
      <protection locked="0"/>
    </xf>
    <xf numFmtId="0" fontId="47" fillId="6" borderId="47" xfId="0" applyFont="1" applyFill="1" applyBorder="1">
      <alignment vertical="center"/>
    </xf>
    <xf numFmtId="185" fontId="46" fillId="6" borderId="74" xfId="0" applyNumberFormat="1" applyFont="1" applyFill="1" applyBorder="1" applyAlignment="1">
      <alignment horizontal="center" vertical="center"/>
    </xf>
    <xf numFmtId="0" fontId="46" fillId="6" borderId="75" xfId="0" applyFont="1" applyFill="1" applyBorder="1">
      <alignment vertical="center"/>
    </xf>
    <xf numFmtId="0" fontId="47" fillId="6" borderId="43" xfId="0" applyFont="1" applyFill="1" applyBorder="1">
      <alignment vertical="center"/>
    </xf>
    <xf numFmtId="0" fontId="47" fillId="6" borderId="33" xfId="1" applyFont="1" applyFill="1" applyBorder="1">
      <alignment vertical="center"/>
    </xf>
    <xf numFmtId="177" fontId="47" fillId="6" borderId="32" xfId="0" applyNumberFormat="1" applyFont="1" applyFill="1" applyBorder="1" applyAlignment="1">
      <alignment horizontal="center" vertical="center"/>
    </xf>
    <xf numFmtId="0" fontId="47" fillId="6" borderId="32" xfId="0" applyFont="1" applyFill="1" applyBorder="1">
      <alignment vertical="center"/>
    </xf>
    <xf numFmtId="177" fontId="47" fillId="6" borderId="32" xfId="0" applyNumberFormat="1" applyFont="1" applyFill="1" applyBorder="1">
      <alignment vertical="center"/>
    </xf>
    <xf numFmtId="10" fontId="47" fillId="6" borderId="32" xfId="0" applyNumberFormat="1" applyFont="1" applyFill="1" applyBorder="1" applyAlignment="1">
      <alignment horizontal="center" vertical="center"/>
    </xf>
    <xf numFmtId="177" fontId="47" fillId="6" borderId="33" xfId="0" applyNumberFormat="1" applyFont="1" applyFill="1" applyBorder="1">
      <alignment vertical="center"/>
    </xf>
    <xf numFmtId="177" fontId="47" fillId="6" borderId="52" xfId="0" applyNumberFormat="1" applyFont="1" applyFill="1" applyBorder="1">
      <alignment vertical="center"/>
    </xf>
    <xf numFmtId="177" fontId="47" fillId="6" borderId="68" xfId="0" applyNumberFormat="1" applyFont="1" applyFill="1" applyBorder="1">
      <alignment vertical="center"/>
    </xf>
    <xf numFmtId="0" fontId="51" fillId="6" borderId="15" xfId="0" applyFont="1" applyFill="1" applyBorder="1" applyAlignment="1">
      <alignment horizontal="center" vertical="center" wrapText="1"/>
    </xf>
    <xf numFmtId="0" fontId="116" fillId="0" borderId="0" xfId="5" applyFont="1">
      <alignment vertical="center"/>
    </xf>
    <xf numFmtId="0" fontId="96" fillId="0" borderId="0" xfId="5">
      <alignment vertical="center"/>
    </xf>
    <xf numFmtId="0" fontId="116" fillId="0" borderId="0" xfId="5" applyFont="1" applyAlignment="1">
      <alignment vertical="top" wrapText="1"/>
    </xf>
    <xf numFmtId="0" fontId="60" fillId="6" borderId="1" xfId="1" applyFont="1" applyFill="1" applyBorder="1" applyAlignment="1"/>
    <xf numFmtId="0" fontId="48" fillId="6" borderId="1" xfId="1" applyFont="1" applyFill="1" applyBorder="1" applyAlignment="1">
      <alignment horizontal="center" vertical="center"/>
    </xf>
    <xf numFmtId="0" fontId="46" fillId="0" borderId="2" xfId="7" applyFont="1" applyBorder="1" applyAlignment="1">
      <alignment horizontal="center" vertical="center" wrapText="1"/>
    </xf>
    <xf numFmtId="0" fontId="46" fillId="0" borderId="1" xfId="7" applyFont="1" applyBorder="1" applyAlignment="1">
      <alignment horizontal="center" vertical="center" wrapText="1"/>
    </xf>
    <xf numFmtId="0" fontId="62" fillId="0" borderId="1" xfId="7" applyFont="1" applyBorder="1" applyAlignment="1">
      <alignment horizontal="center" vertical="center" wrapText="1"/>
    </xf>
    <xf numFmtId="0" fontId="46" fillId="0" borderId="3" xfId="7" applyFont="1" applyBorder="1" applyAlignment="1">
      <alignment horizontal="center" vertical="center" wrapText="1"/>
    </xf>
    <xf numFmtId="0" fontId="62" fillId="0" borderId="1" xfId="0" applyFont="1" applyBorder="1" applyAlignment="1">
      <alignment horizontal="center" vertical="center" wrapText="1"/>
    </xf>
    <xf numFmtId="0" fontId="45" fillId="6" borderId="24" xfId="0" applyFont="1" applyFill="1" applyBorder="1" applyAlignment="1">
      <alignment horizontal="center" vertical="center"/>
    </xf>
    <xf numFmtId="183" fontId="48" fillId="0" borderId="1" xfId="0" applyNumberFormat="1" applyFont="1" applyBorder="1" applyAlignment="1" applyProtection="1">
      <alignment horizontal="center" vertical="center" shrinkToFit="1"/>
      <protection locked="0"/>
    </xf>
    <xf numFmtId="183" fontId="48" fillId="6" borderId="1" xfId="0" applyNumberFormat="1" applyFont="1" applyFill="1" applyBorder="1" applyAlignment="1">
      <alignment horizontal="center" vertical="center"/>
    </xf>
    <xf numFmtId="177" fontId="48" fillId="6" borderId="23" xfId="1" applyNumberFormat="1" applyFont="1" applyFill="1" applyBorder="1" applyAlignment="1">
      <alignment horizontal="center" vertical="center"/>
    </xf>
    <xf numFmtId="0" fontId="62" fillId="0" borderId="3" xfId="7" applyFont="1" applyBorder="1" applyAlignment="1">
      <alignment horizontal="center" vertical="center" wrapText="1"/>
    </xf>
    <xf numFmtId="0" fontId="62" fillId="0" borderId="78" xfId="7" applyFont="1" applyBorder="1" applyAlignment="1">
      <alignment horizontal="center" vertical="center" wrapText="1"/>
    </xf>
    <xf numFmtId="181" fontId="45" fillId="6" borderId="8" xfId="0" applyNumberFormat="1" applyFont="1" applyFill="1" applyBorder="1">
      <alignment vertical="center"/>
    </xf>
    <xf numFmtId="181" fontId="53" fillId="6" borderId="59" xfId="0" applyNumberFormat="1" applyFont="1" applyFill="1" applyBorder="1" applyAlignment="1">
      <alignment horizontal="center" vertical="center"/>
    </xf>
    <xf numFmtId="0" fontId="99" fillId="6" borderId="28" xfId="0" applyFont="1" applyFill="1" applyBorder="1">
      <alignment vertical="center"/>
    </xf>
    <xf numFmtId="0" fontId="99" fillId="6" borderId="5" xfId="0" applyFont="1" applyFill="1" applyBorder="1">
      <alignment vertical="center"/>
    </xf>
    <xf numFmtId="0" fontId="99" fillId="6" borderId="33" xfId="0" applyFont="1" applyFill="1" applyBorder="1">
      <alignment vertical="center"/>
    </xf>
    <xf numFmtId="10" fontId="54" fillId="6" borderId="1" xfId="0" applyNumberFormat="1" applyFont="1" applyFill="1" applyBorder="1" applyAlignment="1">
      <alignment vertical="center" wrapText="1"/>
    </xf>
    <xf numFmtId="0" fontId="59" fillId="6" borderId="41" xfId="0" applyFont="1" applyFill="1" applyBorder="1" applyAlignment="1">
      <alignment horizontal="center" vertical="center"/>
    </xf>
    <xf numFmtId="0" fontId="59" fillId="0" borderId="2" xfId="0" applyFont="1" applyBorder="1" applyAlignment="1" applyProtection="1">
      <alignment horizontal="center" vertical="center"/>
      <protection locked="0"/>
    </xf>
    <xf numFmtId="0" fontId="59" fillId="0" borderId="4" xfId="0" applyFont="1" applyBorder="1" applyAlignment="1" applyProtection="1">
      <alignment horizontal="center" vertical="center"/>
      <protection locked="0"/>
    </xf>
    <xf numFmtId="0" fontId="59" fillId="0" borderId="93" xfId="0" applyFont="1" applyBorder="1" applyAlignment="1" applyProtection="1">
      <alignment horizontal="center" vertical="center"/>
      <protection locked="0"/>
    </xf>
    <xf numFmtId="0" fontId="59" fillId="0" borderId="8" xfId="0" applyFont="1" applyBorder="1" applyAlignment="1" applyProtection="1">
      <alignment horizontal="center" vertical="center"/>
      <protection locked="0"/>
    </xf>
    <xf numFmtId="186" fontId="59" fillId="6" borderId="8" xfId="0" applyNumberFormat="1" applyFont="1" applyFill="1" applyBorder="1" applyAlignment="1">
      <alignment horizontal="center" vertical="center"/>
    </xf>
    <xf numFmtId="0" fontId="59" fillId="6" borderId="23" xfId="0" applyFont="1" applyFill="1" applyBorder="1" applyAlignment="1">
      <alignment horizontal="center" vertical="center"/>
    </xf>
    <xf numFmtId="0" fontId="59" fillId="0" borderId="1" xfId="0" applyFont="1" applyBorder="1" applyAlignment="1" applyProtection="1">
      <alignment horizontal="center" vertical="center"/>
      <protection locked="0"/>
    </xf>
    <xf numFmtId="0" fontId="59" fillId="0" borderId="5" xfId="0" applyFont="1" applyBorder="1" applyAlignment="1" applyProtection="1">
      <alignment horizontal="center" vertical="center"/>
      <protection locked="0"/>
    </xf>
    <xf numFmtId="0" fontId="59" fillId="0" borderId="92" xfId="0" applyFont="1" applyBorder="1" applyAlignment="1" applyProtection="1">
      <alignment horizontal="center" vertical="center"/>
      <protection locked="0"/>
    </xf>
    <xf numFmtId="0" fontId="59" fillId="0" borderId="24" xfId="0" applyFont="1" applyBorder="1" applyAlignment="1" applyProtection="1">
      <alignment horizontal="center" vertical="center"/>
      <protection locked="0"/>
    </xf>
    <xf numFmtId="0" fontId="59" fillId="6" borderId="24" xfId="0" applyFont="1" applyFill="1" applyBorder="1" applyAlignment="1">
      <alignment horizontal="center" vertical="center"/>
    </xf>
    <xf numFmtId="178" fontId="59" fillId="6" borderId="24" xfId="0" applyNumberFormat="1" applyFont="1" applyFill="1" applyBorder="1" applyAlignment="1">
      <alignment horizontal="center" vertical="center"/>
    </xf>
    <xf numFmtId="178" fontId="59" fillId="0" borderId="24" xfId="0" applyNumberFormat="1" applyFont="1" applyBorder="1" applyAlignment="1" applyProtection="1">
      <alignment horizontal="center" vertical="center"/>
      <protection locked="0"/>
    </xf>
    <xf numFmtId="0" fontId="99" fillId="0" borderId="92" xfId="0" applyFont="1" applyBorder="1" applyAlignment="1" applyProtection="1">
      <alignment horizontal="center" vertical="center"/>
      <protection locked="0"/>
    </xf>
    <xf numFmtId="0" fontId="59" fillId="6" borderId="32" xfId="0" applyFont="1" applyFill="1" applyBorder="1" applyAlignment="1">
      <alignment horizontal="center" vertical="center"/>
    </xf>
    <xf numFmtId="0" fontId="59" fillId="6" borderId="47" xfId="0" applyFont="1" applyFill="1" applyBorder="1" applyAlignment="1">
      <alignment horizontal="center" vertical="center"/>
    </xf>
    <xf numFmtId="0" fontId="59" fillId="0" borderId="32" xfId="0" applyFont="1" applyBorder="1" applyAlignment="1" applyProtection="1">
      <alignment horizontal="center" vertical="center"/>
      <protection locked="0"/>
    </xf>
    <xf numFmtId="178" fontId="59" fillId="6" borderId="49" xfId="0" applyNumberFormat="1" applyFont="1" applyFill="1" applyBorder="1" applyAlignment="1">
      <alignment horizontal="center" vertical="center"/>
    </xf>
    <xf numFmtId="177" fontId="54" fillId="6" borderId="5" xfId="1" applyNumberFormat="1" applyFont="1" applyFill="1" applyBorder="1" applyAlignment="1">
      <alignment horizontal="center"/>
    </xf>
    <xf numFmtId="0" fontId="73" fillId="6" borderId="1" xfId="0" applyFont="1" applyFill="1" applyBorder="1" applyAlignment="1">
      <alignment horizontal="center" vertical="center"/>
    </xf>
    <xf numFmtId="188" fontId="52" fillId="6" borderId="0" xfId="0" applyNumberFormat="1" applyFont="1" applyFill="1" applyAlignment="1" applyProtection="1">
      <alignment horizontal="center" vertical="center"/>
      <protection locked="0"/>
    </xf>
    <xf numFmtId="181" fontId="52" fillId="6" borderId="0" xfId="0" applyNumberFormat="1" applyFont="1" applyFill="1" applyAlignment="1" applyProtection="1">
      <alignment horizontal="center" vertical="center"/>
      <protection locked="0"/>
    </xf>
    <xf numFmtId="0" fontId="52" fillId="6" borderId="28" xfId="0" applyFont="1" applyFill="1" applyBorder="1" applyAlignment="1">
      <alignment horizontal="center" vertical="center"/>
    </xf>
    <xf numFmtId="0" fontId="100" fillId="6" borderId="24" xfId="0" applyFont="1" applyFill="1" applyBorder="1" applyAlignment="1">
      <alignment horizontal="center" vertical="center"/>
    </xf>
    <xf numFmtId="0" fontId="73" fillId="5" borderId="23" xfId="0" applyFont="1" applyFill="1" applyBorder="1" applyAlignment="1" applyProtection="1">
      <alignment horizontal="center" vertical="center"/>
      <protection locked="0"/>
    </xf>
    <xf numFmtId="0" fontId="100" fillId="6" borderId="49" xfId="0" applyFont="1" applyFill="1" applyBorder="1" applyAlignment="1">
      <alignment horizontal="center" vertical="center"/>
    </xf>
    <xf numFmtId="0" fontId="100" fillId="6" borderId="86" xfId="0" applyFont="1" applyFill="1" applyBorder="1" applyAlignment="1">
      <alignment horizontal="center" vertical="center"/>
    </xf>
    <xf numFmtId="0" fontId="100" fillId="0" borderId="86" xfId="0" applyFont="1" applyBorder="1" applyAlignment="1" applyProtection="1">
      <alignment horizontal="center" vertical="center"/>
      <protection locked="0"/>
    </xf>
    <xf numFmtId="0" fontId="100" fillId="0" borderId="96" xfId="0" applyFont="1" applyBorder="1" applyAlignment="1" applyProtection="1">
      <alignment horizontal="center" vertical="center"/>
      <protection locked="0"/>
    </xf>
    <xf numFmtId="0" fontId="73" fillId="6" borderId="32" xfId="0" applyFont="1" applyFill="1" applyBorder="1" applyAlignment="1">
      <alignment horizontal="center" vertical="center"/>
    </xf>
    <xf numFmtId="0" fontId="48" fillId="0" borderId="2" xfId="0" applyFont="1" applyBorder="1" applyAlignment="1" applyProtection="1">
      <alignment horizontal="center" vertical="center" wrapText="1"/>
      <protection locked="0"/>
    </xf>
    <xf numFmtId="0" fontId="48" fillId="6" borderId="97" xfId="0" applyFont="1" applyFill="1" applyBorder="1" applyAlignment="1">
      <alignment horizontal="center" vertical="center" wrapText="1"/>
    </xf>
    <xf numFmtId="0" fontId="54" fillId="0" borderId="98" xfId="0" applyFont="1" applyBorder="1" applyAlignment="1" applyProtection="1">
      <alignment horizontal="center" vertical="center" wrapText="1"/>
      <protection locked="0"/>
    </xf>
    <xf numFmtId="0" fontId="54" fillId="6" borderId="99" xfId="0" applyFont="1" applyFill="1" applyBorder="1" applyAlignment="1">
      <alignment horizontal="center" vertical="center" wrapText="1"/>
    </xf>
    <xf numFmtId="0" fontId="54" fillId="6" borderId="98" xfId="0" applyFont="1" applyFill="1" applyBorder="1" applyAlignment="1">
      <alignment horizontal="center" vertical="center" wrapText="1"/>
    </xf>
    <xf numFmtId="0" fontId="48" fillId="0" borderId="100" xfId="0" applyFont="1" applyBorder="1" applyAlignment="1" applyProtection="1">
      <alignment horizontal="center" vertical="center" wrapText="1"/>
      <protection locked="0"/>
    </xf>
    <xf numFmtId="0" fontId="48" fillId="0" borderId="41" xfId="0" applyFont="1" applyBorder="1" applyAlignment="1" applyProtection="1">
      <alignment horizontal="center" vertical="center" wrapText="1"/>
      <protection locked="0"/>
    </xf>
    <xf numFmtId="0" fontId="48" fillId="6" borderId="100" xfId="0" applyFont="1" applyFill="1" applyBorder="1" applyAlignment="1">
      <alignment horizontal="center" vertical="center" wrapText="1"/>
    </xf>
    <xf numFmtId="0" fontId="52" fillId="0" borderId="58" xfId="0" applyFont="1" applyBorder="1" applyAlignment="1" applyProtection="1">
      <alignment horizontal="center" vertical="center"/>
      <protection locked="0"/>
    </xf>
    <xf numFmtId="0" fontId="58" fillId="6" borderId="0" xfId="0" applyFont="1" applyFill="1" applyProtection="1">
      <alignment vertical="center"/>
      <protection locked="0"/>
    </xf>
    <xf numFmtId="0" fontId="63" fillId="6" borderId="0" xfId="0" applyFont="1" applyFill="1" applyProtection="1">
      <alignment vertical="center"/>
      <protection locked="0"/>
    </xf>
    <xf numFmtId="0" fontId="66" fillId="6" borderId="0" xfId="0" applyFont="1" applyFill="1" applyProtection="1">
      <alignment vertical="center"/>
      <protection locked="0"/>
    </xf>
    <xf numFmtId="188" fontId="63" fillId="6" borderId="0" xfId="0" applyNumberFormat="1" applyFont="1" applyFill="1" applyAlignment="1" applyProtection="1">
      <alignment horizontal="center" vertical="center"/>
      <protection locked="0"/>
    </xf>
    <xf numFmtId="181" fontId="63" fillId="6" borderId="0" xfId="0" applyNumberFormat="1" applyFont="1" applyFill="1" applyProtection="1">
      <alignment vertical="center"/>
      <protection locked="0"/>
    </xf>
    <xf numFmtId="0" fontId="63" fillId="6" borderId="0" xfId="0" applyFont="1" applyFill="1" applyAlignment="1" applyProtection="1">
      <alignment horizontal="center" vertical="center"/>
      <protection locked="0"/>
    </xf>
    <xf numFmtId="181" fontId="45" fillId="6" borderId="0" xfId="0" applyNumberFormat="1" applyFont="1" applyFill="1" applyAlignment="1" applyProtection="1">
      <alignment vertical="center" wrapText="1"/>
      <protection locked="0"/>
    </xf>
    <xf numFmtId="0" fontId="52" fillId="6" borderId="0" xfId="0" applyFont="1" applyFill="1" applyAlignment="1" applyProtection="1">
      <alignment horizontal="center" vertical="center"/>
      <protection locked="0"/>
    </xf>
    <xf numFmtId="181" fontId="45" fillId="6" borderId="0" xfId="0" applyNumberFormat="1" applyFont="1" applyFill="1" applyAlignment="1" applyProtection="1">
      <alignment horizontal="center" vertical="center" wrapText="1"/>
      <protection locked="0"/>
    </xf>
    <xf numFmtId="0" fontId="45" fillId="6" borderId="0" xfId="0" applyFont="1" applyFill="1" applyAlignment="1" applyProtection="1">
      <alignment horizontal="center" vertical="center"/>
      <protection locked="0"/>
    </xf>
    <xf numFmtId="0" fontId="45"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68" fillId="6" borderId="0" xfId="0" applyFont="1" applyFill="1" applyAlignment="1" applyProtection="1">
      <alignment horizontal="center" vertical="center"/>
      <protection locked="0"/>
    </xf>
    <xf numFmtId="0" fontId="68" fillId="6" borderId="35" xfId="0" applyFont="1" applyFill="1" applyBorder="1" applyAlignment="1" applyProtection="1">
      <alignment horizontal="center" vertical="center"/>
      <protection locked="0"/>
    </xf>
    <xf numFmtId="181" fontId="50" fillId="6" borderId="0" xfId="0" applyNumberFormat="1" applyFont="1" applyFill="1" applyAlignment="1" applyProtection="1">
      <alignment horizontal="center" vertical="center" wrapText="1"/>
      <protection locked="0"/>
    </xf>
    <xf numFmtId="0" fontId="52" fillId="6" borderId="35" xfId="0" applyFont="1" applyFill="1" applyBorder="1" applyAlignment="1" applyProtection="1">
      <alignment horizontal="center" vertical="center"/>
      <protection locked="0"/>
    </xf>
    <xf numFmtId="181" fontId="69" fillId="6" borderId="0" xfId="0" applyNumberFormat="1" applyFont="1" applyFill="1" applyAlignment="1" applyProtection="1">
      <alignment horizontal="center" vertical="center" wrapText="1"/>
      <protection locked="0"/>
    </xf>
    <xf numFmtId="0" fontId="50" fillId="6" borderId="0" xfId="0" applyFont="1" applyFill="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1" fontId="52" fillId="6" borderId="0" xfId="0" applyNumberFormat="1" applyFont="1" applyFill="1" applyAlignment="1" applyProtection="1">
      <alignment vertical="center" wrapText="1"/>
      <protection locked="0"/>
    </xf>
    <xf numFmtId="0" fontId="69" fillId="6" borderId="0" xfId="0" applyFont="1" applyFill="1" applyAlignment="1" applyProtection="1">
      <alignment horizontal="center" vertical="center"/>
      <protection locked="0"/>
    </xf>
    <xf numFmtId="14" fontId="52" fillId="6" borderId="0" xfId="0" applyNumberFormat="1" applyFont="1" applyFill="1" applyAlignment="1" applyProtection="1">
      <alignment horizontal="center" vertical="center"/>
      <protection locked="0"/>
    </xf>
    <xf numFmtId="181" fontId="69" fillId="6" borderId="0" xfId="0" applyNumberFormat="1" applyFont="1" applyFill="1" applyAlignment="1" applyProtection="1">
      <alignment horizontal="center" vertical="center"/>
      <protection locked="0"/>
    </xf>
    <xf numFmtId="176" fontId="52" fillId="6" borderId="0" xfId="0" applyNumberFormat="1" applyFont="1" applyFill="1" applyAlignment="1" applyProtection="1">
      <alignment horizontal="center" vertical="center"/>
      <protection locked="0"/>
    </xf>
    <xf numFmtId="0" fontId="45" fillId="6" borderId="0" xfId="0" applyFont="1" applyFill="1" applyAlignment="1" applyProtection="1">
      <alignment horizontal="center" vertical="center" wrapText="1"/>
      <protection locked="0"/>
    </xf>
    <xf numFmtId="0" fontId="69" fillId="6" borderId="0" xfId="0" applyFont="1" applyFill="1" applyAlignment="1" applyProtection="1">
      <alignment horizontal="center" vertical="center" wrapText="1"/>
      <protection locked="0"/>
    </xf>
    <xf numFmtId="0" fontId="52" fillId="6" borderId="0" xfId="0" applyFont="1" applyFill="1" applyAlignment="1" applyProtection="1">
      <alignment horizontal="center" vertical="center" wrapText="1"/>
      <protection locked="0"/>
    </xf>
    <xf numFmtId="0" fontId="50" fillId="6" borderId="0" xfId="0" applyFont="1" applyFill="1" applyAlignment="1" applyProtection="1">
      <alignment horizontal="center" vertical="center" wrapText="1"/>
      <protection locked="0"/>
    </xf>
    <xf numFmtId="0" fontId="52" fillId="0" borderId="0" xfId="0" applyFont="1" applyAlignment="1">
      <alignment horizontal="center" vertical="center"/>
    </xf>
    <xf numFmtId="188" fontId="52" fillId="0" borderId="0" xfId="0" applyNumberFormat="1" applyFont="1" applyAlignment="1">
      <alignment horizontal="center" vertical="center"/>
    </xf>
    <xf numFmtId="181" fontId="52" fillId="0" borderId="0" xfId="0" applyNumberFormat="1" applyFont="1" applyAlignment="1">
      <alignment horizontal="center" vertical="center"/>
    </xf>
    <xf numFmtId="0" fontId="54" fillId="6" borderId="0" xfId="0" applyFont="1" applyFill="1" applyAlignment="1" applyProtection="1">
      <protection locked="0"/>
    </xf>
    <xf numFmtId="0" fontId="52" fillId="6" borderId="0" xfId="0" applyFont="1" applyFill="1" applyAlignment="1" applyProtection="1">
      <protection locked="0"/>
    </xf>
    <xf numFmtId="188" fontId="52" fillId="6" borderId="0" xfId="0" applyNumberFormat="1" applyFont="1" applyFill="1" applyAlignment="1" applyProtection="1">
      <alignment horizontal="center"/>
      <protection locked="0"/>
    </xf>
    <xf numFmtId="181" fontId="52" fillId="6" borderId="0" xfId="0" applyNumberFormat="1" applyFont="1" applyFill="1" applyAlignment="1" applyProtection="1">
      <protection locked="0"/>
    </xf>
    <xf numFmtId="0" fontId="45" fillId="0" borderId="43" xfId="0" applyFont="1" applyBorder="1" applyAlignment="1" applyProtection="1">
      <alignment horizontal="center" vertical="center" wrapText="1"/>
      <protection locked="0"/>
    </xf>
    <xf numFmtId="0" fontId="73" fillId="6" borderId="1" xfId="0" applyFont="1" applyFill="1" applyBorder="1" applyAlignment="1" applyProtection="1">
      <alignment horizontal="center" vertical="center"/>
      <protection locked="0"/>
    </xf>
    <xf numFmtId="9" fontId="73" fillId="5" borderId="1" xfId="0" applyNumberFormat="1" applyFont="1" applyFill="1" applyBorder="1" applyAlignment="1" applyProtection="1">
      <alignment horizontal="center" vertical="center"/>
      <protection locked="0"/>
    </xf>
    <xf numFmtId="49" fontId="48" fillId="6" borderId="6" xfId="0" applyNumberFormat="1" applyFont="1" applyFill="1" applyBorder="1" applyAlignment="1" applyProtection="1">
      <alignment horizontal="center" vertical="center"/>
      <protection locked="0"/>
    </xf>
    <xf numFmtId="49" fontId="53" fillId="6" borderId="11" xfId="0" applyNumberFormat="1" applyFont="1" applyFill="1" applyBorder="1" applyProtection="1">
      <alignment vertical="center"/>
      <protection locked="0"/>
    </xf>
    <xf numFmtId="0" fontId="53" fillId="6" borderId="13" xfId="0" applyFont="1" applyFill="1" applyBorder="1" applyAlignment="1" applyProtection="1">
      <alignment vertical="center" wrapText="1"/>
      <protection locked="0"/>
    </xf>
    <xf numFmtId="0" fontId="48" fillId="6" borderId="13" xfId="0" applyFont="1" applyFill="1" applyBorder="1" applyProtection="1">
      <alignment vertical="center"/>
      <protection locked="0"/>
    </xf>
    <xf numFmtId="0" fontId="48" fillId="6" borderId="1" xfId="0" applyFont="1" applyFill="1" applyBorder="1" applyAlignment="1" applyProtection="1">
      <alignment horizontal="left" vertical="center"/>
      <protection locked="0"/>
    </xf>
    <xf numFmtId="49" fontId="53" fillId="6" borderId="14" xfId="0" applyNumberFormat="1" applyFont="1" applyFill="1" applyBorder="1" applyProtection="1">
      <alignment vertical="center"/>
      <protection locked="0"/>
    </xf>
    <xf numFmtId="0" fontId="53" fillId="6" borderId="15" xfId="0" applyFont="1" applyFill="1" applyBorder="1" applyAlignment="1" applyProtection="1">
      <alignment vertical="center" wrapText="1"/>
      <protection locked="0"/>
    </xf>
    <xf numFmtId="0" fontId="48" fillId="6" borderId="15" xfId="0" applyFont="1" applyFill="1" applyBorder="1" applyProtection="1">
      <alignment vertical="center"/>
      <protection locked="0"/>
    </xf>
    <xf numFmtId="49" fontId="53" fillId="6" borderId="41" xfId="0" applyNumberFormat="1" applyFont="1" applyFill="1" applyBorder="1" applyProtection="1">
      <alignment vertical="center"/>
      <protection locked="0"/>
    </xf>
    <xf numFmtId="0" fontId="53" fillId="6" borderId="2" xfId="0" applyFont="1" applyFill="1" applyBorder="1" applyAlignment="1" applyProtection="1">
      <alignment vertical="center" wrapText="1"/>
      <protection locked="0"/>
    </xf>
    <xf numFmtId="0" fontId="48" fillId="6" borderId="2" xfId="0" applyFont="1" applyFill="1" applyBorder="1" applyProtection="1">
      <alignment vertical="center"/>
      <protection locked="0"/>
    </xf>
    <xf numFmtId="49" fontId="53" fillId="6" borderId="23" xfId="0" applyNumberFormat="1" applyFont="1" applyFill="1" applyBorder="1" applyAlignment="1" applyProtection="1">
      <alignment horizontal="left" vertical="center"/>
      <protection locked="0"/>
    </xf>
    <xf numFmtId="0" fontId="53" fillId="6" borderId="1" xfId="0" applyFont="1" applyFill="1" applyBorder="1" applyAlignment="1" applyProtection="1">
      <alignment horizontal="left" vertical="center"/>
      <protection locked="0"/>
    </xf>
    <xf numFmtId="0" fontId="53" fillId="6" borderId="1"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protection locked="0"/>
    </xf>
    <xf numFmtId="0" fontId="48" fillId="6" borderId="54" xfId="0" applyFont="1" applyFill="1" applyBorder="1" applyAlignment="1" applyProtection="1">
      <alignment horizontal="center" vertical="center"/>
      <protection locked="0"/>
    </xf>
    <xf numFmtId="0" fontId="48" fillId="6" borderId="48"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wrapText="1"/>
      <protection locked="0"/>
    </xf>
    <xf numFmtId="0" fontId="48" fillId="6" borderId="1" xfId="0" applyFont="1" applyFill="1" applyBorder="1" applyAlignment="1" applyProtection="1">
      <alignment horizontal="left" vertical="center" wrapText="1"/>
      <protection locked="0"/>
    </xf>
    <xf numFmtId="0" fontId="48" fillId="6" borderId="13" xfId="0" applyFont="1" applyFill="1" applyBorder="1" applyAlignment="1" applyProtection="1">
      <alignment horizontal="left" vertical="center" wrapText="1"/>
      <protection locked="0"/>
    </xf>
    <xf numFmtId="0" fontId="48" fillId="6" borderId="2"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48" fillId="6" borderId="54" xfId="0" applyFont="1" applyFill="1" applyBorder="1" applyAlignment="1" applyProtection="1">
      <alignment horizontal="center" vertical="center" wrapText="1"/>
      <protection locked="0"/>
    </xf>
    <xf numFmtId="0" fontId="48" fillId="6" borderId="48" xfId="0" applyFont="1" applyFill="1" applyBorder="1" applyAlignment="1" applyProtection="1">
      <alignment horizontal="center" vertical="center" wrapText="1"/>
      <protection locked="0"/>
    </xf>
    <xf numFmtId="0" fontId="48" fillId="6" borderId="15" xfId="0" applyFont="1" applyFill="1" applyBorder="1" applyAlignment="1" applyProtection="1">
      <alignment horizontal="left" vertical="center" wrapText="1"/>
      <protection locked="0"/>
    </xf>
    <xf numFmtId="49" fontId="53" fillId="6" borderId="25" xfId="0" applyNumberFormat="1" applyFont="1" applyFill="1" applyBorder="1" applyAlignment="1" applyProtection="1">
      <alignment horizontal="left" vertical="center"/>
      <protection locked="0"/>
    </xf>
    <xf numFmtId="0" fontId="53" fillId="6" borderId="32" xfId="0" applyFont="1" applyFill="1" applyBorder="1" applyAlignment="1" applyProtection="1">
      <alignment horizontal="left" vertical="center"/>
      <protection locked="0"/>
    </xf>
    <xf numFmtId="0" fontId="48" fillId="6" borderId="32" xfId="0" applyFont="1" applyFill="1" applyBorder="1" applyProtection="1">
      <alignment vertical="center"/>
      <protection locked="0"/>
    </xf>
    <xf numFmtId="0" fontId="48" fillId="6" borderId="32" xfId="0" applyFont="1" applyFill="1" applyBorder="1" applyAlignment="1" applyProtection="1">
      <alignment horizontal="left" vertical="center"/>
      <protection locked="0"/>
    </xf>
    <xf numFmtId="49" fontId="53" fillId="6" borderId="55" xfId="0" applyNumberFormat="1" applyFont="1" applyFill="1" applyBorder="1" applyAlignment="1" applyProtection="1">
      <alignment horizontal="left" vertical="center"/>
      <protection locked="0"/>
    </xf>
    <xf numFmtId="49" fontId="53" fillId="6" borderId="18" xfId="0" applyNumberFormat="1" applyFont="1" applyFill="1" applyBorder="1" applyAlignment="1" applyProtection="1">
      <alignment horizontal="center" vertical="center"/>
      <protection locked="0"/>
    </xf>
    <xf numFmtId="49" fontId="53" fillId="6" borderId="18" xfId="0" applyNumberFormat="1" applyFont="1" applyFill="1" applyBorder="1" applyAlignment="1" applyProtection="1">
      <alignment horizontal="left" vertical="center"/>
      <protection locked="0"/>
    </xf>
    <xf numFmtId="0" fontId="48" fillId="6" borderId="17" xfId="0" applyFont="1" applyFill="1" applyBorder="1" applyAlignment="1" applyProtection="1">
      <alignment horizontal="center" vertical="center"/>
      <protection locked="0"/>
    </xf>
    <xf numFmtId="0" fontId="53" fillId="6" borderId="58" xfId="0" applyFont="1" applyFill="1" applyBorder="1" applyAlignment="1" applyProtection="1">
      <alignment vertical="center" wrapText="1"/>
      <protection locked="0"/>
    </xf>
    <xf numFmtId="0" fontId="53" fillId="6" borderId="58" xfId="0" applyFont="1" applyFill="1" applyBorder="1" applyAlignment="1" applyProtection="1">
      <alignment horizontal="center" vertical="center"/>
      <protection locked="0"/>
    </xf>
    <xf numFmtId="0" fontId="48" fillId="6" borderId="3" xfId="0" applyFont="1" applyFill="1" applyBorder="1" applyAlignment="1" applyProtection="1">
      <alignment horizontal="left" vertical="center"/>
      <protection locked="0"/>
    </xf>
    <xf numFmtId="49" fontId="48" fillId="6" borderId="23" xfId="0" applyNumberFormat="1" applyFont="1" applyFill="1" applyBorder="1" applyAlignment="1">
      <alignment horizontal="left" vertical="center"/>
    </xf>
    <xf numFmtId="0" fontId="48" fillId="6" borderId="32" xfId="0" applyFont="1" applyFill="1" applyBorder="1" applyAlignment="1">
      <alignment horizontal="center" vertical="center"/>
    </xf>
    <xf numFmtId="0" fontId="55" fillId="6" borderId="46" xfId="0" applyFont="1" applyFill="1" applyBorder="1" applyAlignment="1" applyProtection="1">
      <alignment vertical="center" wrapText="1"/>
      <protection locked="0"/>
    </xf>
    <xf numFmtId="0" fontId="48" fillId="6" borderId="21" xfId="0" applyFont="1" applyFill="1" applyBorder="1" applyAlignment="1">
      <alignment horizontal="center" vertical="center" wrapText="1"/>
    </xf>
    <xf numFmtId="0" fontId="61" fillId="6" borderId="58" xfId="0" applyFont="1" applyFill="1" applyBorder="1" applyAlignment="1" applyProtection="1">
      <alignment vertical="center" textRotation="255" wrapText="1"/>
      <protection locked="0"/>
    </xf>
    <xf numFmtId="0" fontId="61" fillId="6" borderId="58" xfId="0" applyFont="1" applyFill="1" applyBorder="1" applyAlignment="1" applyProtection="1">
      <alignment vertical="center" wrapText="1"/>
      <protection locked="0"/>
    </xf>
    <xf numFmtId="0" fontId="48" fillId="6" borderId="18" xfId="0" applyFont="1" applyFill="1" applyBorder="1" applyAlignment="1">
      <alignment horizontal="center" vertical="center" wrapText="1"/>
    </xf>
    <xf numFmtId="0" fontId="48" fillId="0" borderId="11" xfId="0" applyFont="1" applyBorder="1" applyAlignment="1" applyProtection="1">
      <alignment horizontal="center" vertical="center" wrapText="1"/>
      <protection locked="0"/>
    </xf>
    <xf numFmtId="0" fontId="54" fillId="0" borderId="13" xfId="0" applyFont="1" applyBorder="1" applyAlignment="1" applyProtection="1">
      <alignment horizontal="center" vertical="center" wrapText="1"/>
      <protection locked="0"/>
    </xf>
    <xf numFmtId="0" fontId="54" fillId="0" borderId="46" xfId="0" applyFont="1" applyBorder="1" applyAlignment="1" applyProtection="1">
      <alignment horizontal="center" vertical="center" wrapText="1"/>
      <protection locked="0"/>
    </xf>
    <xf numFmtId="0" fontId="54" fillId="0" borderId="59" xfId="0" applyFont="1" applyBorder="1" applyAlignment="1" applyProtection="1">
      <alignment horizontal="center" vertical="center" wrapText="1"/>
      <protection locked="0"/>
    </xf>
    <xf numFmtId="0" fontId="54" fillId="6" borderId="56" xfId="0" applyFont="1" applyFill="1" applyBorder="1" applyAlignment="1">
      <alignment horizontal="center" vertical="center" wrapText="1"/>
    </xf>
    <xf numFmtId="0" fontId="48" fillId="0" borderId="109" xfId="0" applyFont="1" applyBorder="1" applyAlignment="1" applyProtection="1">
      <alignment horizontal="center" vertical="center" wrapText="1"/>
      <protection locked="0"/>
    </xf>
    <xf numFmtId="0" fontId="48" fillId="0" borderId="110" xfId="0" applyFont="1" applyBorder="1" applyAlignment="1" applyProtection="1">
      <alignment horizontal="center" vertical="center" wrapText="1"/>
      <protection locked="0"/>
    </xf>
    <xf numFmtId="0" fontId="48" fillId="0" borderId="111" xfId="0" applyFont="1" applyBorder="1" applyAlignment="1" applyProtection="1">
      <alignment horizontal="center" vertical="center" wrapText="1"/>
      <protection locked="0"/>
    </xf>
    <xf numFmtId="0" fontId="48" fillId="0" borderId="113" xfId="0" applyFont="1" applyBorder="1" applyAlignment="1" applyProtection="1">
      <alignment horizontal="center" vertical="center" wrapText="1"/>
      <protection locked="0"/>
    </xf>
    <xf numFmtId="0" fontId="48" fillId="6" borderId="11" xfId="0" applyFont="1" applyFill="1" applyBorder="1" applyAlignment="1">
      <alignment horizontal="center" vertical="center" wrapText="1"/>
    </xf>
    <xf numFmtId="0" fontId="48" fillId="0" borderId="116" xfId="0" applyFont="1" applyBorder="1" applyAlignment="1" applyProtection="1">
      <alignment horizontal="center" vertical="center"/>
      <protection locked="0"/>
    </xf>
    <xf numFmtId="0" fontId="48" fillId="0" borderId="117" xfId="0" applyFont="1" applyBorder="1" applyAlignment="1" applyProtection="1">
      <alignment horizontal="center" vertical="center" wrapText="1"/>
      <protection locked="0"/>
    </xf>
    <xf numFmtId="9" fontId="48" fillId="0" borderId="117" xfId="0" applyNumberFormat="1" applyFont="1" applyBorder="1" applyAlignment="1" applyProtection="1">
      <alignment horizontal="center" vertical="center" wrapText="1"/>
      <protection locked="0"/>
    </xf>
    <xf numFmtId="0" fontId="48" fillId="0" borderId="117" xfId="0" applyFont="1" applyBorder="1" applyAlignment="1" applyProtection="1">
      <alignment horizontal="center" vertical="center"/>
      <protection locked="0"/>
    </xf>
    <xf numFmtId="0" fontId="48" fillId="0" borderId="113" xfId="0" applyFont="1" applyBorder="1" applyAlignment="1" applyProtection="1">
      <alignment horizontal="center" vertical="center"/>
      <protection locked="0"/>
    </xf>
    <xf numFmtId="0" fontId="48" fillId="6" borderId="113" xfId="0" applyFont="1" applyFill="1" applyBorder="1" applyAlignment="1">
      <alignment horizontal="center" vertical="center" wrapText="1"/>
    </xf>
    <xf numFmtId="0" fontId="54"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48" fillId="10" borderId="6"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left" vertical="center" wrapText="1"/>
      <protection locked="0"/>
    </xf>
    <xf numFmtId="0" fontId="48" fillId="10" borderId="28" xfId="0" applyFont="1" applyFill="1" applyBorder="1" applyAlignment="1" applyProtection="1">
      <alignment horizontal="center" vertical="center" wrapText="1"/>
      <protection locked="0"/>
    </xf>
    <xf numFmtId="0" fontId="48" fillId="10" borderId="29" xfId="0" applyFont="1" applyFill="1" applyBorder="1" applyAlignment="1" applyProtection="1">
      <alignment horizontal="center" vertical="center"/>
      <protection locked="0"/>
    </xf>
    <xf numFmtId="0" fontId="48" fillId="10" borderId="17" xfId="0" applyFont="1" applyFill="1" applyBorder="1" applyAlignment="1" applyProtection="1">
      <alignment horizontal="center" vertical="center" wrapText="1"/>
      <protection locked="0"/>
    </xf>
    <xf numFmtId="9" fontId="48" fillId="10" borderId="17" xfId="0" applyNumberFormat="1" applyFont="1" applyFill="1" applyBorder="1" applyAlignment="1" applyProtection="1">
      <alignment horizontal="center" vertical="center" wrapText="1"/>
      <protection locked="0"/>
    </xf>
    <xf numFmtId="0" fontId="48" fillId="10" borderId="17" xfId="0" applyFont="1" applyFill="1" applyBorder="1" applyAlignment="1" applyProtection="1">
      <alignment horizontal="center" vertical="center"/>
      <protection locked="0"/>
    </xf>
    <xf numFmtId="0" fontId="48" fillId="10" borderId="31" xfId="0" applyFont="1" applyFill="1" applyBorder="1" applyAlignment="1" applyProtection="1">
      <alignment horizontal="center" vertical="center"/>
      <protection locked="0"/>
    </xf>
    <xf numFmtId="0" fontId="53" fillId="10" borderId="96" xfId="0" applyFont="1" applyFill="1" applyBorder="1" applyAlignment="1" applyProtection="1">
      <alignment vertical="center" wrapText="1"/>
      <protection locked="0"/>
    </xf>
    <xf numFmtId="0" fontId="48" fillId="10" borderId="42" xfId="0" applyFont="1" applyFill="1" applyBorder="1" applyAlignment="1">
      <alignment horizontal="center" vertical="center" wrapText="1"/>
    </xf>
    <xf numFmtId="0" fontId="48" fillId="10" borderId="25" xfId="0" applyFont="1" applyFill="1" applyBorder="1" applyAlignment="1" applyProtection="1">
      <alignment horizontal="center" vertical="center" wrapText="1"/>
      <protection locked="0"/>
    </xf>
    <xf numFmtId="0" fontId="54" fillId="10" borderId="32" xfId="0" applyFont="1" applyFill="1" applyBorder="1" applyAlignment="1" applyProtection="1">
      <alignment horizontal="center" vertical="center" wrapText="1"/>
      <protection locked="0"/>
    </xf>
    <xf numFmtId="0" fontId="54" fillId="10" borderId="33" xfId="0" applyFont="1" applyFill="1" applyBorder="1" applyAlignment="1" applyProtection="1">
      <alignment horizontal="center" vertical="center" wrapText="1"/>
      <protection locked="0"/>
    </xf>
    <xf numFmtId="0" fontId="54" fillId="10" borderId="68" xfId="0" applyFont="1" applyFill="1" applyBorder="1" applyAlignment="1" applyProtection="1">
      <alignment horizontal="center" vertical="center" wrapText="1"/>
      <protection locked="0"/>
    </xf>
    <xf numFmtId="0" fontId="45" fillId="6" borderId="1" xfId="0" applyFont="1" applyFill="1" applyBorder="1" applyAlignment="1">
      <alignment horizontal="right" vertical="center" wrapText="1"/>
    </xf>
    <xf numFmtId="181" fontId="50" fillId="6" borderId="1" xfId="0" applyNumberFormat="1" applyFont="1" applyFill="1" applyBorder="1" applyAlignment="1" applyProtection="1">
      <alignment horizontal="center" vertical="center"/>
      <protection locked="0"/>
    </xf>
    <xf numFmtId="179" fontId="48" fillId="6" borderId="23" xfId="1" applyNumberFormat="1" applyFont="1" applyFill="1" applyBorder="1" applyAlignment="1">
      <alignment horizontal="center" vertical="center"/>
    </xf>
    <xf numFmtId="177" fontId="45" fillId="6" borderId="1" xfId="1" applyNumberFormat="1" applyFont="1" applyFill="1" applyBorder="1" applyAlignment="1">
      <alignment horizontal="center" vertical="center"/>
    </xf>
    <xf numFmtId="10" fontId="45" fillId="6" borderId="1" xfId="1" applyNumberFormat="1" applyFont="1" applyFill="1" applyBorder="1" applyAlignment="1">
      <alignment horizontal="center" vertical="center"/>
    </xf>
    <xf numFmtId="9" fontId="45" fillId="6" borderId="5" xfId="0" applyNumberFormat="1" applyFont="1" applyFill="1" applyBorder="1" applyAlignment="1">
      <alignment horizontal="center" vertical="center"/>
    </xf>
    <xf numFmtId="179" fontId="45" fillId="6" borderId="25" xfId="1" applyNumberFormat="1" applyFont="1" applyFill="1" applyBorder="1" applyAlignment="1">
      <alignment horizontal="center" vertical="center"/>
    </xf>
    <xf numFmtId="181" fontId="45" fillId="6" borderId="1" xfId="0" applyNumberFormat="1" applyFont="1" applyFill="1" applyBorder="1">
      <alignment vertical="center"/>
    </xf>
    <xf numFmtId="181" fontId="45" fillId="6" borderId="5" xfId="0" applyNumberFormat="1" applyFont="1" applyFill="1" applyBorder="1">
      <alignment vertical="center"/>
    </xf>
    <xf numFmtId="181" fontId="45" fillId="6" borderId="24" xfId="0" applyNumberFormat="1" applyFont="1" applyFill="1" applyBorder="1">
      <alignment vertical="center"/>
    </xf>
    <xf numFmtId="181" fontId="45" fillId="6" borderId="1" xfId="0" applyNumberFormat="1" applyFont="1" applyFill="1" applyBorder="1" applyAlignment="1">
      <alignment horizontal="center" vertical="center"/>
    </xf>
    <xf numFmtId="181" fontId="45" fillId="6" borderId="5" xfId="0" applyNumberFormat="1" applyFont="1" applyFill="1" applyBorder="1" applyAlignment="1">
      <alignment horizontal="center" vertical="center"/>
    </xf>
    <xf numFmtId="0" fontId="45" fillId="6" borderId="23" xfId="0" applyFont="1" applyFill="1" applyBorder="1" applyAlignment="1">
      <alignment horizontal="center" vertical="center"/>
    </xf>
    <xf numFmtId="10" fontId="45" fillId="6" borderId="1" xfId="0" applyNumberFormat="1" applyFont="1" applyFill="1" applyBorder="1" applyAlignment="1">
      <alignment horizontal="center" vertical="center"/>
    </xf>
    <xf numFmtId="182" fontId="45" fillId="6" borderId="1" xfId="0" applyNumberFormat="1" applyFont="1" applyFill="1" applyBorder="1" applyAlignment="1">
      <alignment horizontal="center" vertical="center"/>
    </xf>
    <xf numFmtId="181" fontId="45" fillId="6" borderId="24" xfId="0" applyNumberFormat="1" applyFont="1" applyFill="1" applyBorder="1" applyAlignment="1">
      <alignment horizontal="center" vertical="center"/>
    </xf>
    <xf numFmtId="14" fontId="45" fillId="6" borderId="67" xfId="0" applyNumberFormat="1" applyFont="1" applyFill="1" applyBorder="1" applyAlignment="1">
      <alignment horizontal="center" vertical="center"/>
    </xf>
    <xf numFmtId="0" fontId="45" fillId="6" borderId="6" xfId="0" applyFont="1" applyFill="1" applyBorder="1" applyAlignment="1">
      <alignment horizontal="center" vertical="center" wrapText="1"/>
    </xf>
    <xf numFmtId="0" fontId="48" fillId="6" borderId="46" xfId="0" applyFont="1" applyFill="1" applyBorder="1" applyAlignment="1">
      <alignment horizontal="center" vertical="center" wrapText="1"/>
    </xf>
    <xf numFmtId="0" fontId="100" fillId="6" borderId="1" xfId="0" applyFont="1" applyFill="1" applyBorder="1" applyAlignment="1" applyProtection="1">
      <alignment horizontal="left" vertical="center" wrapText="1"/>
      <protection locked="0"/>
    </xf>
    <xf numFmtId="0" fontId="48" fillId="3" borderId="5"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horizontal="center" vertical="center" wrapText="1"/>
      <protection locked="0"/>
    </xf>
    <xf numFmtId="179" fontId="45" fillId="6" borderId="2" xfId="0" applyNumberFormat="1" applyFont="1" applyFill="1" applyBorder="1">
      <alignment vertical="center"/>
    </xf>
    <xf numFmtId="181" fontId="53" fillId="0" borderId="24" xfId="0" applyNumberFormat="1" applyFont="1" applyBorder="1" applyAlignment="1" applyProtection="1">
      <alignment horizontal="center" vertical="center"/>
      <protection locked="0"/>
    </xf>
    <xf numFmtId="0" fontId="48" fillId="6" borderId="46" xfId="0" applyFont="1" applyFill="1" applyBorder="1" applyProtection="1">
      <alignment vertical="center"/>
      <protection locked="0"/>
    </xf>
    <xf numFmtId="0" fontId="48" fillId="6" borderId="7" xfId="0" applyFont="1" applyFill="1" applyBorder="1" applyAlignment="1" applyProtection="1">
      <alignment horizontal="left" vertical="center"/>
      <protection locked="0"/>
    </xf>
    <xf numFmtId="0" fontId="53" fillId="6" borderId="8" xfId="0" applyFont="1" applyFill="1" applyBorder="1" applyAlignment="1">
      <alignment horizontal="center" vertical="center"/>
    </xf>
    <xf numFmtId="0" fontId="48" fillId="6" borderId="29" xfId="0" applyFont="1" applyFill="1" applyBorder="1" applyAlignment="1" applyProtection="1">
      <alignment horizontal="right" vertical="center"/>
      <protection locked="0"/>
    </xf>
    <xf numFmtId="0" fontId="48" fillId="6" borderId="31" xfId="0" applyFont="1" applyFill="1" applyBorder="1" applyAlignment="1" applyProtection="1">
      <alignment horizontal="center" vertical="center"/>
      <protection locked="0"/>
    </xf>
    <xf numFmtId="0" fontId="55" fillId="7" borderId="24" xfId="0" applyFont="1" applyFill="1" applyBorder="1" applyAlignment="1" applyProtection="1">
      <alignment horizontal="center" vertical="center"/>
      <protection locked="0"/>
    </xf>
    <xf numFmtId="0" fontId="59" fillId="6" borderId="0" xfId="0" applyFont="1" applyFill="1" applyAlignment="1">
      <alignment horizontal="center" vertical="center"/>
    </xf>
    <xf numFmtId="0" fontId="59" fillId="6" borderId="0" xfId="0" applyFont="1" applyFill="1" applyAlignment="1">
      <alignment horizontal="center"/>
    </xf>
    <xf numFmtId="10" fontId="99" fillId="0" borderId="1" xfId="0" applyNumberFormat="1" applyFont="1" applyBorder="1" applyAlignment="1" applyProtection="1">
      <alignment horizontal="center" vertical="center"/>
      <protection locked="0"/>
    </xf>
    <xf numFmtId="10" fontId="52" fillId="6" borderId="1" xfId="0" applyNumberFormat="1" applyFont="1" applyFill="1" applyBorder="1" applyAlignment="1">
      <alignment horizontal="center" vertical="center" wrapText="1"/>
    </xf>
    <xf numFmtId="10" fontId="100"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xf>
    <xf numFmtId="0" fontId="13" fillId="6" borderId="24" xfId="0" applyFont="1" applyFill="1" applyBorder="1">
      <alignment vertical="center"/>
    </xf>
    <xf numFmtId="0" fontId="53" fillId="6" borderId="4" xfId="0" applyFont="1" applyFill="1" applyBorder="1" applyAlignment="1">
      <alignment horizontal="center" vertical="center"/>
    </xf>
    <xf numFmtId="49" fontId="48" fillId="6" borderId="11" xfId="0" applyNumberFormat="1" applyFont="1" applyFill="1" applyBorder="1" applyAlignment="1">
      <alignment horizontal="left" vertical="center"/>
    </xf>
    <xf numFmtId="0" fontId="48" fillId="6" borderId="15" xfId="0" applyFont="1" applyFill="1" applyBorder="1" applyAlignment="1">
      <alignment horizontal="center" vertical="center"/>
    </xf>
    <xf numFmtId="0" fontId="48" fillId="6" borderId="4" xfId="0" applyFont="1" applyFill="1" applyBorder="1" applyAlignment="1">
      <alignment horizontal="right" vertical="center"/>
    </xf>
    <xf numFmtId="0" fontId="48" fillId="6" borderId="71" xfId="0" applyFont="1" applyFill="1" applyBorder="1" applyAlignment="1">
      <alignment horizontal="center" vertical="center"/>
    </xf>
    <xf numFmtId="49" fontId="48" fillId="6" borderId="35" xfId="0" applyNumberFormat="1" applyFont="1" applyFill="1" applyBorder="1" applyAlignment="1">
      <alignment horizontal="left" vertical="center"/>
    </xf>
    <xf numFmtId="0" fontId="53" fillId="6" borderId="22" xfId="0" applyFont="1" applyFill="1" applyBorder="1" applyAlignment="1">
      <alignment horizontal="center" vertical="center"/>
    </xf>
    <xf numFmtId="0" fontId="53" fillId="6" borderId="0" xfId="0" applyFont="1" applyFill="1" applyAlignment="1">
      <alignment horizontal="center" vertical="center"/>
    </xf>
    <xf numFmtId="0" fontId="48" fillId="6" borderId="3" xfId="0" applyFont="1" applyFill="1" applyBorder="1" applyAlignment="1">
      <alignment horizontal="left" vertical="center"/>
    </xf>
    <xf numFmtId="49" fontId="53" fillId="6" borderId="69" xfId="0" applyNumberFormat="1" applyFont="1" applyFill="1" applyBorder="1">
      <alignment vertical="center"/>
    </xf>
    <xf numFmtId="10" fontId="48" fillId="6" borderId="61" xfId="0" applyNumberFormat="1" applyFont="1" applyFill="1" applyBorder="1" applyAlignment="1">
      <alignment horizontal="center" vertical="center"/>
    </xf>
    <xf numFmtId="49" fontId="53" fillId="6" borderId="41" xfId="0" applyNumberFormat="1" applyFont="1" applyFill="1" applyBorder="1" applyAlignment="1">
      <alignment horizontal="left" vertical="center"/>
    </xf>
    <xf numFmtId="0" fontId="53" fillId="6" borderId="2" xfId="0" applyFont="1" applyFill="1" applyBorder="1" applyAlignment="1">
      <alignment horizontal="left" vertical="center"/>
    </xf>
    <xf numFmtId="0" fontId="48" fillId="6" borderId="15" xfId="0" applyFont="1" applyFill="1" applyBorder="1" applyAlignment="1">
      <alignment horizontal="left" vertical="center"/>
    </xf>
    <xf numFmtId="181" fontId="48" fillId="6" borderId="53" xfId="0" applyNumberFormat="1" applyFont="1" applyFill="1" applyBorder="1" applyAlignment="1">
      <alignment horizontal="center" vertical="center"/>
    </xf>
    <xf numFmtId="49" fontId="48" fillId="6" borderId="91" xfId="0" applyNumberFormat="1" applyFont="1" applyFill="1" applyBorder="1">
      <alignment vertical="center"/>
    </xf>
    <xf numFmtId="0" fontId="53" fillId="0" borderId="78" xfId="0" applyFont="1" applyBorder="1" applyAlignment="1" applyProtection="1">
      <alignment horizontal="center" vertical="center"/>
      <protection locked="0"/>
    </xf>
    <xf numFmtId="0" fontId="48" fillId="6" borderId="78" xfId="0" applyFont="1" applyFill="1" applyBorder="1">
      <alignment vertical="center"/>
    </xf>
    <xf numFmtId="181" fontId="53" fillId="6" borderId="79" xfId="0" applyNumberFormat="1" applyFont="1" applyFill="1" applyBorder="1" applyAlignment="1">
      <alignment horizontal="center" vertical="center"/>
    </xf>
    <xf numFmtId="0" fontId="48" fillId="6" borderId="4" xfId="0" applyFont="1" applyFill="1" applyBorder="1" applyAlignment="1">
      <alignment horizontal="left" vertical="center"/>
    </xf>
    <xf numFmtId="0" fontId="48" fillId="6" borderId="60" xfId="0" applyFont="1" applyFill="1" applyBorder="1" applyAlignment="1">
      <alignment horizontal="center" vertical="center"/>
    </xf>
    <xf numFmtId="49" fontId="48" fillId="6" borderId="91" xfId="0" applyNumberFormat="1" applyFont="1" applyFill="1" applyBorder="1" applyAlignment="1">
      <alignment horizontal="left" vertical="center"/>
    </xf>
    <xf numFmtId="0" fontId="48" fillId="6" borderId="78" xfId="0" applyFont="1" applyFill="1" applyBorder="1" applyAlignment="1">
      <alignment horizontal="left" vertical="center"/>
    </xf>
    <xf numFmtId="0" fontId="48" fillId="6" borderId="78" xfId="0" applyFont="1" applyFill="1" applyBorder="1" applyAlignment="1">
      <alignment horizontal="center" vertical="center"/>
    </xf>
    <xf numFmtId="0" fontId="48" fillId="6" borderId="78" xfId="0" applyFont="1" applyFill="1" applyBorder="1" applyAlignment="1">
      <alignment horizontal="left" vertical="center" wrapText="1"/>
    </xf>
    <xf numFmtId="181" fontId="48" fillId="6" borderId="79" xfId="0" applyNumberFormat="1" applyFont="1" applyFill="1" applyBorder="1" applyAlignment="1">
      <alignment horizontal="center" vertical="center"/>
    </xf>
    <xf numFmtId="0" fontId="53" fillId="6" borderId="2" xfId="0" applyFont="1" applyFill="1" applyBorder="1" applyAlignment="1">
      <alignment horizontal="left" vertical="center" wrapText="1"/>
    </xf>
    <xf numFmtId="0" fontId="48" fillId="6" borderId="4" xfId="0" applyFont="1" applyFill="1" applyBorder="1" applyAlignment="1">
      <alignment horizontal="left" vertical="center" wrapText="1"/>
    </xf>
    <xf numFmtId="0" fontId="48" fillId="6" borderId="60" xfId="0" applyFont="1" applyFill="1" applyBorder="1" applyAlignment="1">
      <alignment horizontal="center" vertical="center" wrapText="1"/>
    </xf>
    <xf numFmtId="0" fontId="48" fillId="6" borderId="71" xfId="0" applyFont="1" applyFill="1" applyBorder="1" applyAlignment="1">
      <alignment horizontal="center" vertical="center" wrapText="1"/>
    </xf>
    <xf numFmtId="0" fontId="48" fillId="6" borderId="85" xfId="0" applyFont="1" applyFill="1" applyBorder="1">
      <alignment vertical="center"/>
    </xf>
    <xf numFmtId="181" fontId="53" fillId="6" borderId="78" xfId="0" applyNumberFormat="1" applyFont="1" applyFill="1" applyBorder="1" applyAlignment="1">
      <alignment horizontal="center" vertical="center"/>
    </xf>
    <xf numFmtId="0" fontId="48" fillId="6" borderId="85" xfId="0" applyFont="1" applyFill="1" applyBorder="1" applyAlignment="1">
      <alignment horizontal="left" vertical="center"/>
    </xf>
    <xf numFmtId="0" fontId="48" fillId="6" borderId="7" xfId="0" applyFont="1" applyFill="1" applyBorder="1">
      <alignment vertical="center"/>
    </xf>
    <xf numFmtId="49" fontId="48" fillId="6" borderId="41" xfId="0" applyNumberFormat="1" applyFont="1" applyFill="1" applyBorder="1" applyAlignment="1">
      <alignment horizontal="left" vertical="center"/>
    </xf>
    <xf numFmtId="49" fontId="48" fillId="6" borderId="7" xfId="0" applyNumberFormat="1" applyFont="1" applyFill="1" applyBorder="1">
      <alignment vertical="center"/>
    </xf>
    <xf numFmtId="178" fontId="55" fillId="6" borderId="1" xfId="0" applyNumberFormat="1" applyFont="1" applyFill="1" applyBorder="1" applyAlignment="1">
      <alignment horizontal="center" vertical="center"/>
    </xf>
    <xf numFmtId="178" fontId="54" fillId="6" borderId="1" xfId="0" applyNumberFormat="1" applyFont="1" applyFill="1" applyBorder="1" applyAlignment="1">
      <alignment horizontal="center" vertical="center"/>
    </xf>
    <xf numFmtId="177" fontId="47" fillId="6" borderId="0" xfId="0" applyNumberFormat="1" applyFont="1" applyFill="1" applyAlignment="1">
      <alignment horizontal="center" vertical="center"/>
    </xf>
    <xf numFmtId="186" fontId="48" fillId="6" borderId="3" xfId="0" applyNumberFormat="1" applyFont="1" applyFill="1" applyBorder="1" applyAlignment="1">
      <alignment horizontal="center" vertical="center"/>
    </xf>
    <xf numFmtId="177" fontId="48" fillId="6" borderId="0" xfId="0" applyNumberFormat="1" applyFont="1" applyFill="1" applyAlignment="1">
      <alignment horizontal="center" vertical="center"/>
    </xf>
    <xf numFmtId="0" fontId="47" fillId="6" borderId="39" xfId="0" applyFont="1" applyFill="1" applyBorder="1">
      <alignment vertical="center"/>
    </xf>
    <xf numFmtId="49" fontId="48" fillId="6" borderId="18" xfId="0" applyNumberFormat="1" applyFont="1" applyFill="1" applyBorder="1" applyAlignment="1" applyProtection="1">
      <alignment horizontal="center" vertical="center"/>
      <protection locked="0"/>
    </xf>
    <xf numFmtId="49" fontId="53" fillId="6" borderId="37" xfId="0" applyNumberFormat="1" applyFont="1" applyFill="1" applyBorder="1" applyAlignment="1" applyProtection="1">
      <alignment horizontal="left" vertical="center"/>
      <protection locked="0"/>
    </xf>
    <xf numFmtId="0" fontId="48" fillId="6" borderId="5" xfId="0" applyFont="1" applyFill="1" applyBorder="1" applyAlignment="1" applyProtection="1">
      <alignment horizontal="center" vertical="center"/>
      <protection locked="0"/>
    </xf>
    <xf numFmtId="0" fontId="48" fillId="6" borderId="5" xfId="0" applyFont="1" applyFill="1" applyBorder="1" applyAlignment="1" applyProtection="1">
      <alignment horizontal="right" vertical="center"/>
      <protection locked="0"/>
    </xf>
    <xf numFmtId="0" fontId="53" fillId="6" borderId="46" xfId="0" applyFont="1" applyFill="1" applyBorder="1" applyAlignment="1">
      <alignment horizontal="center" vertical="center"/>
    </xf>
    <xf numFmtId="0" fontId="58" fillId="6" borderId="0" xfId="0" applyFont="1" applyFill="1">
      <alignment vertical="center"/>
    </xf>
    <xf numFmtId="181" fontId="53" fillId="5" borderId="61" xfId="0" applyNumberFormat="1" applyFont="1" applyFill="1" applyBorder="1" applyAlignment="1" applyProtection="1">
      <alignment horizontal="center" vertical="center"/>
      <protection locked="0"/>
    </xf>
    <xf numFmtId="0" fontId="48" fillId="6" borderId="17" xfId="0" applyFont="1" applyFill="1" applyBorder="1" applyAlignment="1">
      <alignment horizontal="center" vertical="center"/>
    </xf>
    <xf numFmtId="0" fontId="53" fillId="6" borderId="58" xfId="0" applyFont="1" applyFill="1" applyBorder="1" applyAlignment="1">
      <alignment horizontal="center" vertical="center"/>
    </xf>
    <xf numFmtId="0" fontId="54" fillId="7" borderId="0" xfId="0" applyFont="1" applyFill="1" applyAlignment="1" applyProtection="1">
      <alignment vertical="center" wrapText="1"/>
      <protection locked="0"/>
    </xf>
    <xf numFmtId="0" fontId="54" fillId="7" borderId="0" xfId="0" applyFont="1" applyFill="1" applyAlignment="1" applyProtection="1">
      <alignment horizontal="center" vertical="center" wrapText="1"/>
      <protection locked="0"/>
    </xf>
    <xf numFmtId="0" fontId="54" fillId="7" borderId="0" xfId="0" applyFont="1" applyFill="1" applyAlignment="1">
      <alignment horizontal="center" vertical="center" wrapText="1"/>
    </xf>
    <xf numFmtId="14" fontId="54" fillId="7" borderId="0" xfId="0" applyNumberFormat="1" applyFont="1" applyFill="1" applyAlignment="1" applyProtection="1">
      <alignment horizontal="center" vertical="center" wrapText="1"/>
      <protection locked="0"/>
    </xf>
    <xf numFmtId="10" fontId="54" fillId="7" borderId="0" xfId="0" applyNumberFormat="1" applyFont="1" applyFill="1" applyAlignment="1" applyProtection="1">
      <alignment horizontal="center" vertical="center" wrapText="1"/>
      <protection locked="0"/>
    </xf>
    <xf numFmtId="0" fontId="52" fillId="7" borderId="0" xfId="0" applyFont="1" applyFill="1" applyAlignment="1" applyProtection="1">
      <alignment vertical="center" wrapText="1"/>
      <protection locked="0"/>
    </xf>
    <xf numFmtId="49" fontId="58" fillId="6" borderId="0" xfId="1" applyNumberFormat="1" applyFont="1" applyFill="1" applyAlignment="1">
      <alignment horizontal="right" vertical="center"/>
    </xf>
    <xf numFmtId="0" fontId="52" fillId="6" borderId="45" xfId="0" applyFont="1" applyFill="1" applyBorder="1" applyAlignment="1">
      <alignment horizontal="center" vertical="center" wrapText="1"/>
    </xf>
    <xf numFmtId="0" fontId="59" fillId="6" borderId="14" xfId="0" applyFont="1" applyFill="1" applyBorder="1" applyAlignment="1">
      <alignment horizontal="center" vertical="center" wrapText="1"/>
    </xf>
    <xf numFmtId="0" fontId="50" fillId="6" borderId="53" xfId="0" applyFont="1" applyFill="1" applyBorder="1" applyAlignment="1">
      <alignment horizontal="center" vertical="center" wrapText="1"/>
    </xf>
    <xf numFmtId="0" fontId="45" fillId="0" borderId="5" xfId="0" applyFont="1" applyBorder="1" applyAlignment="1" applyProtection="1">
      <alignment horizontal="center" vertical="center" wrapText="1"/>
      <protection locked="0"/>
    </xf>
    <xf numFmtId="0" fontId="52" fillId="0" borderId="5" xfId="0" applyFont="1" applyBorder="1" applyAlignment="1" applyProtection="1">
      <alignment horizontal="center" vertical="center"/>
      <protection locked="0"/>
    </xf>
    <xf numFmtId="0" fontId="50" fillId="0" borderId="33" xfId="0" applyFont="1" applyBorder="1" applyAlignment="1" applyProtection="1">
      <alignment horizontal="center" vertical="center"/>
      <protection locked="0"/>
    </xf>
    <xf numFmtId="0" fontId="52" fillId="6" borderId="37" xfId="0" applyFont="1" applyFill="1" applyBorder="1" applyAlignment="1">
      <alignment horizontal="center" vertical="center" wrapText="1"/>
    </xf>
    <xf numFmtId="0" fontId="140" fillId="3" borderId="3" xfId="0" applyFont="1" applyFill="1" applyBorder="1" applyProtection="1">
      <alignment vertical="center"/>
      <protection locked="0"/>
    </xf>
    <xf numFmtId="0" fontId="45" fillId="6" borderId="0" xfId="0" applyFont="1" applyFill="1" applyProtection="1">
      <alignment vertical="center"/>
      <protection locked="0"/>
    </xf>
    <xf numFmtId="176" fontId="47" fillId="6" borderId="1" xfId="0" applyNumberFormat="1" applyFont="1" applyFill="1" applyBorder="1">
      <alignment vertical="center"/>
    </xf>
    <xf numFmtId="176" fontId="47" fillId="6" borderId="1" xfId="0" applyNumberFormat="1" applyFont="1" applyFill="1" applyBorder="1" applyAlignment="1">
      <alignment horizontal="center" vertical="center"/>
    </xf>
    <xf numFmtId="176" fontId="47" fillId="6" borderId="24" xfId="0" applyNumberFormat="1" applyFont="1" applyFill="1" applyBorder="1">
      <alignment vertical="center"/>
    </xf>
    <xf numFmtId="176" fontId="47" fillId="6" borderId="25" xfId="0" applyNumberFormat="1" applyFont="1" applyFill="1" applyBorder="1">
      <alignment vertical="center"/>
    </xf>
    <xf numFmtId="176" fontId="47" fillId="6" borderId="76" xfId="0" applyNumberFormat="1" applyFont="1" applyFill="1" applyBorder="1">
      <alignment vertical="center"/>
    </xf>
    <xf numFmtId="0" fontId="47" fillId="6" borderId="25" xfId="0" applyFont="1" applyFill="1" applyBorder="1">
      <alignment vertical="center"/>
    </xf>
    <xf numFmtId="0" fontId="47" fillId="6" borderId="49" xfId="0" applyFont="1" applyFill="1" applyBorder="1">
      <alignment vertical="center"/>
    </xf>
    <xf numFmtId="49" fontId="53" fillId="6" borderId="22" xfId="0" applyNumberFormat="1" applyFont="1" applyFill="1" applyBorder="1" applyAlignment="1" applyProtection="1">
      <alignment horizontal="left" vertical="center"/>
      <protection locked="0"/>
    </xf>
    <xf numFmtId="49" fontId="53" fillId="6" borderId="41" xfId="0" applyNumberFormat="1" applyFont="1" applyFill="1" applyBorder="1" applyAlignment="1" applyProtection="1">
      <alignment horizontal="left" vertical="center"/>
      <protection locked="0"/>
    </xf>
    <xf numFmtId="0" fontId="51" fillId="6" borderId="51" xfId="0" applyFont="1" applyFill="1" applyBorder="1" applyAlignment="1">
      <alignment horizontal="right" vertical="center" wrapText="1"/>
    </xf>
    <xf numFmtId="0" fontId="51" fillId="6" borderId="38" xfId="0" applyFont="1" applyFill="1" applyBorder="1" applyAlignment="1">
      <alignment vertical="center" wrapText="1"/>
    </xf>
    <xf numFmtId="0" fontId="51" fillId="6" borderId="52" xfId="0" applyFont="1" applyFill="1" applyBorder="1" applyAlignment="1">
      <alignment vertical="center" wrapText="1"/>
    </xf>
    <xf numFmtId="0" fontId="51" fillId="6" borderId="47" xfId="0" applyFont="1" applyFill="1" applyBorder="1" applyAlignment="1" applyProtection="1">
      <alignment vertical="center" wrapText="1"/>
      <protection locked="0"/>
    </xf>
    <xf numFmtId="0" fontId="58" fillId="6" borderId="2" xfId="0" applyFont="1" applyFill="1" applyBorder="1" applyAlignment="1">
      <alignment horizontal="right" vertical="center"/>
    </xf>
    <xf numFmtId="0" fontId="63" fillId="6" borderId="58" xfId="0" applyFont="1" applyFill="1" applyBorder="1" applyAlignment="1">
      <alignment horizontal="center" vertical="center"/>
    </xf>
    <xf numFmtId="0" fontId="57" fillId="6" borderId="0" xfId="0" applyFont="1" applyFill="1" applyAlignment="1" applyProtection="1">
      <protection locked="0"/>
    </xf>
    <xf numFmtId="0" fontId="52" fillId="6" borderId="0" xfId="0" applyFont="1" applyFill="1" applyAlignment="1" applyProtection="1">
      <alignment horizontal="center"/>
      <protection locked="0"/>
    </xf>
    <xf numFmtId="0" fontId="58" fillId="6" borderId="5" xfId="1" applyFont="1" applyFill="1" applyBorder="1" applyAlignment="1">
      <alignment horizontal="right" vertical="center"/>
    </xf>
    <xf numFmtId="0" fontId="47" fillId="6" borderId="33" xfId="0" applyFont="1" applyFill="1" applyBorder="1" applyAlignment="1">
      <alignment horizontal="center" vertical="center"/>
    </xf>
    <xf numFmtId="181" fontId="45" fillId="6" borderId="49" xfId="0" applyNumberFormat="1" applyFont="1" applyFill="1" applyBorder="1">
      <alignment vertical="center"/>
    </xf>
    <xf numFmtId="0" fontId="45" fillId="6" borderId="24" xfId="1" applyFont="1" applyFill="1" applyBorder="1" applyAlignment="1">
      <alignment horizontal="center" vertical="center"/>
    </xf>
    <xf numFmtId="10" fontId="52" fillId="0" borderId="3" xfId="8" applyNumberFormat="1" applyFont="1" applyBorder="1" applyAlignment="1" applyProtection="1">
      <alignment horizontal="center" vertical="center" wrapText="1"/>
      <protection locked="0"/>
    </xf>
    <xf numFmtId="10" fontId="54" fillId="6" borderId="24" xfId="8" applyNumberFormat="1" applyFont="1" applyFill="1" applyBorder="1" applyAlignment="1">
      <alignment horizontal="center" vertical="center" wrapText="1"/>
    </xf>
    <xf numFmtId="10" fontId="52" fillId="0" borderId="66" xfId="8" applyNumberFormat="1" applyFont="1" applyBorder="1" applyAlignment="1" applyProtection="1">
      <alignment horizontal="center" vertical="center" wrapText="1"/>
      <protection locked="0"/>
    </xf>
    <xf numFmtId="10" fontId="54" fillId="6" borderId="49" xfId="8" applyNumberFormat="1" applyFont="1" applyFill="1" applyBorder="1" applyAlignment="1">
      <alignment horizontal="center" vertical="center" wrapText="1"/>
    </xf>
    <xf numFmtId="0" fontId="45" fillId="6" borderId="22" xfId="0" applyFont="1" applyFill="1" applyBorder="1" applyAlignment="1" applyProtection="1">
      <alignment horizontal="center" vertical="center" wrapText="1"/>
      <protection locked="0"/>
    </xf>
    <xf numFmtId="0" fontId="45" fillId="0" borderId="48" xfId="0" applyFont="1" applyBorder="1" applyAlignment="1" applyProtection="1">
      <alignment horizontal="center" vertical="center" wrapText="1"/>
      <protection locked="0"/>
    </xf>
    <xf numFmtId="0" fontId="45" fillId="0" borderId="24" xfId="0" applyFont="1" applyBorder="1" applyAlignment="1" applyProtection="1">
      <alignment horizontal="center" vertical="center" wrapText="1"/>
      <protection locked="0"/>
    </xf>
    <xf numFmtId="49" fontId="45" fillId="0" borderId="18" xfId="0" applyNumberFormat="1" applyFont="1" applyBorder="1" applyAlignment="1" applyProtection="1">
      <alignment horizontal="center" vertical="center"/>
      <protection locked="0"/>
    </xf>
    <xf numFmtId="0" fontId="45" fillId="6" borderId="30" xfId="0" applyFont="1" applyFill="1" applyBorder="1" applyAlignment="1">
      <alignment horizontal="center" vertical="center" wrapText="1"/>
    </xf>
    <xf numFmtId="0" fontId="52" fillId="6" borderId="13" xfId="0" applyFont="1" applyFill="1" applyBorder="1" applyAlignment="1" applyProtection="1">
      <alignment horizontal="center" vertical="center" wrapText="1"/>
      <protection locked="0"/>
    </xf>
    <xf numFmtId="189" fontId="45" fillId="6" borderId="30" xfId="0" applyNumberFormat="1" applyFont="1" applyFill="1" applyBorder="1" applyAlignment="1">
      <alignment horizontal="center" vertical="center" wrapText="1"/>
    </xf>
    <xf numFmtId="189" fontId="45" fillId="6" borderId="9" xfId="0" applyNumberFormat="1" applyFont="1" applyFill="1" applyBorder="1" applyAlignment="1">
      <alignment horizontal="center" vertical="center" wrapText="1"/>
    </xf>
    <xf numFmtId="189" fontId="45" fillId="6" borderId="39" xfId="0" applyNumberFormat="1" applyFont="1" applyFill="1" applyBorder="1" applyAlignment="1">
      <alignment horizontal="center" vertical="center" wrapText="1"/>
    </xf>
    <xf numFmtId="0" fontId="48" fillId="0" borderId="54" xfId="0" applyFont="1" applyBorder="1" applyProtection="1">
      <alignment vertical="center"/>
      <protection locked="0"/>
    </xf>
    <xf numFmtId="0" fontId="48" fillId="6" borderId="36" xfId="0" applyFont="1" applyFill="1" applyBorder="1">
      <alignment vertical="center"/>
    </xf>
    <xf numFmtId="0" fontId="48" fillId="6" borderId="60" xfId="0" applyFont="1" applyFill="1" applyBorder="1" applyAlignment="1">
      <alignment horizontal="left" vertical="center"/>
    </xf>
    <xf numFmtId="0" fontId="46" fillId="5" borderId="3" xfId="1" applyFont="1" applyFill="1" applyBorder="1">
      <alignment vertical="center"/>
    </xf>
    <xf numFmtId="0" fontId="46" fillId="5" borderId="5" xfId="1" applyFont="1" applyFill="1" applyBorder="1" applyAlignment="1" applyProtection="1">
      <alignment horizontal="left" vertical="center"/>
      <protection locked="0"/>
    </xf>
    <xf numFmtId="0" fontId="63" fillId="0" borderId="32" xfId="0" applyFont="1" applyBorder="1" applyProtection="1">
      <alignment vertical="center"/>
      <protection locked="0"/>
    </xf>
    <xf numFmtId="0" fontId="148" fillId="0" borderId="0" xfId="11" applyFont="1" applyAlignment="1">
      <alignment vertical="center" wrapText="1"/>
    </xf>
    <xf numFmtId="0" fontId="125" fillId="0" borderId="78" xfId="0" applyFont="1" applyBorder="1" applyAlignment="1">
      <alignment horizontal="left" vertical="center"/>
    </xf>
    <xf numFmtId="0" fontId="148" fillId="0" borderId="78" xfId="11" applyFont="1" applyBorder="1" applyAlignment="1">
      <alignment horizontal="left" vertical="center" wrapText="1"/>
    </xf>
    <xf numFmtId="0" fontId="148" fillId="0" borderId="87" xfId="0" applyFont="1" applyBorder="1">
      <alignment vertical="center"/>
    </xf>
    <xf numFmtId="0" fontId="148" fillId="0" borderId="44" xfId="11" applyFont="1" applyBorder="1" applyAlignment="1">
      <alignment vertical="center" wrapText="1"/>
    </xf>
    <xf numFmtId="0" fontId="148" fillId="0" borderId="44" xfId="0" applyFont="1" applyBorder="1" applyAlignment="1">
      <alignment horizontal="left" vertical="center"/>
    </xf>
    <xf numFmtId="0" fontId="148" fillId="0" borderId="83" xfId="0" applyFont="1" applyBorder="1">
      <alignment vertical="center"/>
    </xf>
    <xf numFmtId="0" fontId="148" fillId="0" borderId="1" xfId="11" applyFont="1" applyBorder="1" applyAlignment="1">
      <alignment vertical="center" wrapText="1"/>
    </xf>
    <xf numFmtId="0" fontId="148" fillId="0" borderId="1" xfId="0" applyFont="1" applyBorder="1" applyAlignment="1">
      <alignment horizontal="left" vertical="center"/>
    </xf>
    <xf numFmtId="0" fontId="148" fillId="0" borderId="0" xfId="0" applyFont="1">
      <alignment vertical="center"/>
    </xf>
    <xf numFmtId="0" fontId="148" fillId="0" borderId="78" xfId="11" applyFont="1" applyBorder="1" applyAlignment="1">
      <alignment vertical="center" wrapText="1"/>
    </xf>
    <xf numFmtId="0" fontId="148" fillId="0" borderId="78" xfId="0" applyFont="1" applyBorder="1" applyAlignment="1">
      <alignment horizontal="left" vertical="center"/>
    </xf>
    <xf numFmtId="192" fontId="148" fillId="0" borderId="78" xfId="0" applyNumberFormat="1" applyFont="1" applyBorder="1" applyAlignment="1">
      <alignment horizontal="left" vertical="center"/>
    </xf>
    <xf numFmtId="0" fontId="148" fillId="0" borderId="2" xfId="11" applyFont="1" applyBorder="1" applyAlignment="1">
      <alignment vertical="center" wrapText="1"/>
    </xf>
    <xf numFmtId="14" fontId="148" fillId="0" borderId="2" xfId="0" applyNumberFormat="1" applyFont="1" applyBorder="1" applyAlignment="1">
      <alignment horizontal="left" vertical="center"/>
    </xf>
    <xf numFmtId="14" fontId="148" fillId="0" borderId="1" xfId="0" applyNumberFormat="1" applyFont="1" applyBorder="1" applyAlignment="1">
      <alignment horizontal="left" vertical="center"/>
    </xf>
    <xf numFmtId="0" fontId="148" fillId="0" borderId="0" xfId="0" applyFont="1" applyAlignment="1">
      <alignment horizontal="left" vertical="center"/>
    </xf>
    <xf numFmtId="0" fontId="59" fillId="6" borderId="1" xfId="8" applyFont="1" applyFill="1" applyBorder="1" applyAlignment="1">
      <alignment horizontal="center" vertical="center" wrapText="1"/>
    </xf>
    <xf numFmtId="0" fontId="59" fillId="0" borderId="1" xfId="8" applyFont="1" applyBorder="1" applyAlignment="1" applyProtection="1">
      <alignment horizontal="center" vertical="center" wrapText="1"/>
      <protection locked="0"/>
    </xf>
    <xf numFmtId="0" fontId="54" fillId="6" borderId="1" xfId="8" applyFont="1" applyFill="1" applyBorder="1" applyAlignment="1" applyProtection="1">
      <alignment horizontal="center" vertical="center" wrapText="1"/>
      <protection locked="0"/>
    </xf>
    <xf numFmtId="179" fontId="54" fillId="6" borderId="1" xfId="8" applyNumberFormat="1" applyFont="1" applyFill="1" applyBorder="1" applyAlignment="1" applyProtection="1">
      <alignment horizontal="center" vertical="center" wrapText="1"/>
      <protection locked="0"/>
    </xf>
    <xf numFmtId="0" fontId="54" fillId="6" borderId="0" xfId="8" applyFont="1" applyFill="1" applyAlignment="1" applyProtection="1">
      <alignment vertical="center" wrapText="1"/>
      <protection locked="0"/>
    </xf>
    <xf numFmtId="0" fontId="54" fillId="6" borderId="0" xfId="8" applyFont="1" applyFill="1" applyAlignment="1" applyProtection="1">
      <alignment horizontal="center" vertical="center" wrapText="1"/>
      <protection locked="0"/>
    </xf>
    <xf numFmtId="0" fontId="54" fillId="7" borderId="0" xfId="8" applyFont="1" applyFill="1" applyAlignment="1">
      <alignment horizontal="center" vertical="center" wrapText="1"/>
    </xf>
    <xf numFmtId="0" fontId="54" fillId="0" borderId="0" xfId="8" applyFont="1" applyAlignment="1">
      <alignment horizontal="center" vertical="center" wrapText="1"/>
    </xf>
    <xf numFmtId="0" fontId="100" fillId="6" borderId="1" xfId="8" applyFont="1" applyFill="1" applyBorder="1" applyAlignment="1">
      <alignment horizontal="center" vertical="center"/>
    </xf>
    <xf numFmtId="0" fontId="58" fillId="6" borderId="2" xfId="1" applyFont="1" applyFill="1" applyBorder="1">
      <alignment vertical="center"/>
    </xf>
    <xf numFmtId="0" fontId="102" fillId="6" borderId="85" xfId="0" applyFont="1" applyFill="1" applyBorder="1">
      <alignment vertical="center"/>
    </xf>
    <xf numFmtId="0" fontId="63" fillId="2" borderId="88" xfId="0" applyFont="1" applyFill="1" applyBorder="1" applyAlignment="1" applyProtection="1">
      <alignment horizontal="right" vertical="center"/>
      <protection locked="0"/>
    </xf>
    <xf numFmtId="0" fontId="63" fillId="6" borderId="87" xfId="0" applyFont="1" applyFill="1" applyBorder="1" applyAlignment="1">
      <alignment horizontal="center" vertical="center"/>
    </xf>
    <xf numFmtId="0" fontId="63" fillId="2" borderId="88" xfId="0" applyFont="1" applyFill="1" applyBorder="1" applyProtection="1">
      <alignment vertical="center"/>
      <protection locked="0"/>
    </xf>
    <xf numFmtId="0" fontId="63" fillId="6" borderId="88" xfId="0" applyFont="1" applyFill="1" applyBorder="1" applyProtection="1">
      <alignment vertical="center"/>
      <protection locked="0"/>
    </xf>
    <xf numFmtId="0" fontId="66" fillId="6" borderId="88" xfId="0" applyFont="1" applyFill="1" applyBorder="1" applyProtection="1">
      <alignment vertical="center"/>
      <protection locked="0"/>
    </xf>
    <xf numFmtId="188" fontId="63" fillId="6" borderId="88" xfId="0" applyNumberFormat="1" applyFont="1" applyFill="1" applyBorder="1" applyAlignment="1" applyProtection="1">
      <alignment horizontal="center" vertical="center"/>
      <protection locked="0"/>
    </xf>
    <xf numFmtId="181" fontId="63" fillId="6" borderId="88" xfId="0" applyNumberFormat="1" applyFont="1" applyFill="1" applyBorder="1" applyProtection="1">
      <alignment vertical="center"/>
      <protection locked="0"/>
    </xf>
    <xf numFmtId="0" fontId="63" fillId="6" borderId="88" xfId="0" applyFont="1" applyFill="1" applyBorder="1" applyAlignment="1" applyProtection="1">
      <alignment horizontal="center" vertical="center"/>
      <protection locked="0"/>
    </xf>
    <xf numFmtId="0" fontId="63" fillId="6" borderId="103" xfId="0" applyFont="1" applyFill="1" applyBorder="1" applyAlignment="1">
      <alignment horizontal="center" vertical="center"/>
    </xf>
    <xf numFmtId="0" fontId="64" fillId="6" borderId="87" xfId="0" applyFont="1" applyFill="1" applyBorder="1" applyAlignment="1">
      <alignment horizontal="center" vertical="center"/>
    </xf>
    <xf numFmtId="0" fontId="64" fillId="0" borderId="87" xfId="0" applyFont="1" applyBorder="1" applyAlignment="1" applyProtection="1">
      <alignment horizontal="center" vertical="center"/>
      <protection locked="0"/>
    </xf>
    <xf numFmtId="0" fontId="63" fillId="6" borderId="88" xfId="0" applyFont="1" applyFill="1" applyBorder="1">
      <alignment vertical="center"/>
    </xf>
    <xf numFmtId="0" fontId="66" fillId="6" borderId="88" xfId="0" applyFont="1" applyFill="1" applyBorder="1">
      <alignment vertical="center"/>
    </xf>
    <xf numFmtId="188" fontId="63" fillId="6" borderId="88" xfId="0" applyNumberFormat="1" applyFont="1" applyFill="1" applyBorder="1" applyAlignment="1">
      <alignment horizontal="center" vertical="center"/>
    </xf>
    <xf numFmtId="181" fontId="63" fillId="6" borderId="88" xfId="0" applyNumberFormat="1" applyFont="1" applyFill="1" applyBorder="1">
      <alignment vertical="center"/>
    </xf>
    <xf numFmtId="0" fontId="63" fillId="6" borderId="88" xfId="0" applyFont="1" applyFill="1" applyBorder="1" applyAlignment="1">
      <alignment horizontal="center" vertical="center"/>
    </xf>
    <xf numFmtId="0" fontId="0" fillId="0" borderId="0" xfId="0" applyAlignment="1"/>
    <xf numFmtId="0" fontId="97" fillId="6" borderId="0" xfId="0" applyFont="1" applyFill="1" applyAlignment="1"/>
    <xf numFmtId="0" fontId="81" fillId="6" borderId="0" xfId="2" applyFont="1" applyFill="1"/>
    <xf numFmtId="0" fontId="20" fillId="6" borderId="0" xfId="2" applyFont="1" applyFill="1"/>
    <xf numFmtId="0" fontId="20" fillId="6" borderId="6" xfId="2" applyFont="1" applyFill="1" applyBorder="1"/>
    <xf numFmtId="0" fontId="123" fillId="6" borderId="9" xfId="2" applyFont="1" applyFill="1" applyBorder="1" applyAlignment="1">
      <alignment horizontal="center" vertical="center" wrapText="1"/>
    </xf>
    <xf numFmtId="0" fontId="20" fillId="6" borderId="10" xfId="2" applyFont="1" applyFill="1" applyBorder="1" applyAlignment="1">
      <alignment horizontal="center"/>
    </xf>
    <xf numFmtId="0" fontId="123" fillId="6" borderId="6" xfId="2" applyFont="1" applyFill="1" applyBorder="1" applyAlignment="1">
      <alignment horizontal="center" vertical="center" wrapText="1"/>
    </xf>
    <xf numFmtId="0" fontId="20" fillId="6" borderId="9" xfId="2" applyFont="1" applyFill="1" applyBorder="1" applyAlignment="1">
      <alignment horizontal="center"/>
    </xf>
    <xf numFmtId="0" fontId="20" fillId="0" borderId="0" xfId="2" applyFont="1"/>
    <xf numFmtId="0" fontId="20" fillId="6" borderId="23" xfId="2" applyFont="1" applyFill="1" applyBorder="1"/>
    <xf numFmtId="0" fontId="123" fillId="6" borderId="1" xfId="2" applyFont="1" applyFill="1" applyBorder="1" applyAlignment="1">
      <alignment horizontal="center" vertical="center" wrapText="1"/>
    </xf>
    <xf numFmtId="0" fontId="20" fillId="6" borderId="24" xfId="2" applyFont="1" applyFill="1" applyBorder="1" applyAlignment="1">
      <alignment horizontal="center"/>
    </xf>
    <xf numFmtId="0" fontId="123" fillId="6" borderId="23" xfId="2" applyFont="1" applyFill="1" applyBorder="1" applyAlignment="1">
      <alignment horizontal="center" vertical="center" wrapText="1"/>
    </xf>
    <xf numFmtId="0" fontId="20" fillId="6" borderId="1" xfId="2" applyFont="1" applyFill="1" applyBorder="1" applyAlignment="1">
      <alignment horizontal="center"/>
    </xf>
    <xf numFmtId="0" fontId="20" fillId="6" borderId="25" xfId="2" applyFont="1" applyFill="1" applyBorder="1"/>
    <xf numFmtId="0" fontId="123"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23" fillId="6" borderId="25" xfId="2" applyFont="1" applyFill="1" applyBorder="1" applyAlignment="1">
      <alignment horizontal="center" vertical="center" wrapText="1"/>
    </xf>
    <xf numFmtId="0" fontId="20" fillId="6" borderId="32" xfId="2" applyFont="1" applyFill="1" applyBorder="1" applyAlignment="1">
      <alignment horizontal="center"/>
    </xf>
    <xf numFmtId="0" fontId="20" fillId="6" borderId="0" xfId="2"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53" fillId="6" borderId="0" xfId="2" applyFont="1" applyFill="1" applyAlignment="1">
      <alignment horizontal="center"/>
    </xf>
    <xf numFmtId="0" fontId="154" fillId="6" borderId="0" xfId="2" applyFont="1" applyFill="1" applyAlignment="1">
      <alignment horizontal="left"/>
    </xf>
    <xf numFmtId="14" fontId="153" fillId="6" borderId="0" xfId="2" applyNumberFormat="1" applyFont="1" applyFill="1" applyAlignment="1">
      <alignment horizontal="center"/>
    </xf>
    <xf numFmtId="0" fontId="153" fillId="6" borderId="0" xfId="2" applyFont="1" applyFill="1"/>
    <xf numFmtId="0" fontId="153" fillId="0" borderId="0" xfId="2" applyFont="1"/>
    <xf numFmtId="0" fontId="153" fillId="0" borderId="0" xfId="0" applyFont="1" applyAlignment="1"/>
    <xf numFmtId="0" fontId="155" fillId="6" borderId="0" xfId="2" applyFont="1" applyFill="1"/>
    <xf numFmtId="0" fontId="156" fillId="6" borderId="0" xfId="2" applyFont="1" applyFill="1"/>
    <xf numFmtId="0" fontId="155" fillId="0" borderId="0" xfId="2" applyFont="1"/>
    <xf numFmtId="0" fontId="123" fillId="6" borderId="0" xfId="2" applyFont="1" applyFill="1"/>
    <xf numFmtId="0" fontId="137" fillId="6" borderId="13" xfId="2" applyFont="1" applyFill="1" applyBorder="1" applyAlignment="1">
      <alignment horizontal="center" vertical="center"/>
    </xf>
    <xf numFmtId="0" fontId="137" fillId="6" borderId="13" xfId="2" applyFont="1" applyFill="1" applyBorder="1" applyAlignment="1">
      <alignment vertical="center"/>
    </xf>
    <xf numFmtId="0" fontId="137" fillId="6" borderId="5" xfId="2" applyFont="1" applyFill="1" applyBorder="1" applyAlignment="1">
      <alignment vertical="center"/>
    </xf>
    <xf numFmtId="0" fontId="137" fillId="6" borderId="3" xfId="2" applyFont="1" applyFill="1" applyBorder="1" applyAlignment="1">
      <alignment vertical="center"/>
    </xf>
    <xf numFmtId="0" fontId="137" fillId="6" borderId="54" xfId="2" applyFont="1" applyFill="1" applyBorder="1" applyAlignment="1">
      <alignment vertical="center"/>
    </xf>
    <xf numFmtId="0" fontId="123" fillId="0" borderId="0" xfId="2" applyFont="1"/>
    <xf numFmtId="0" fontId="137" fillId="6" borderId="2" xfId="2" applyFont="1" applyFill="1" applyBorder="1" applyAlignment="1">
      <alignment horizontal="center" vertical="center" wrapText="1"/>
    </xf>
    <xf numFmtId="0" fontId="137" fillId="6" borderId="2" xfId="2" applyFont="1" applyFill="1" applyBorder="1" applyAlignment="1">
      <alignment vertical="center" wrapText="1"/>
    </xf>
    <xf numFmtId="0" fontId="20" fillId="6" borderId="1" xfId="2" applyFont="1" applyFill="1" applyBorder="1"/>
    <xf numFmtId="0" fontId="137" fillId="6" borderId="1" xfId="2" applyFont="1" applyFill="1" applyBorder="1" applyAlignment="1">
      <alignment horizontal="center" vertical="center" wrapText="1"/>
    </xf>
    <xf numFmtId="0" fontId="158" fillId="6" borderId="0" xfId="2" applyFont="1" applyFill="1" applyAlignment="1">
      <alignment vertical="center"/>
    </xf>
    <xf numFmtId="0" fontId="158" fillId="6" borderId="1" xfId="2" applyFont="1" applyFill="1" applyBorder="1" applyAlignment="1">
      <alignment horizontal="left" vertical="center" wrapText="1"/>
    </xf>
    <xf numFmtId="0" fontId="158" fillId="6" borderId="1" xfId="2" applyFont="1" applyFill="1" applyBorder="1" applyAlignment="1">
      <alignment horizontal="center" vertical="center" wrapText="1"/>
    </xf>
    <xf numFmtId="14" fontId="158" fillId="6" borderId="1" xfId="2" applyNumberFormat="1" applyFont="1" applyFill="1" applyBorder="1" applyAlignment="1">
      <alignment horizontal="center" vertical="center" wrapText="1"/>
    </xf>
    <xf numFmtId="0" fontId="158" fillId="5" borderId="0" xfId="2" applyFont="1" applyFill="1" applyAlignment="1">
      <alignment vertical="center"/>
    </xf>
    <xf numFmtId="0" fontId="159"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4" fontId="130" fillId="6" borderId="1" xfId="2" applyNumberFormat="1" applyFont="1" applyFill="1" applyBorder="1" applyAlignment="1">
      <alignment horizontal="center" wrapText="1"/>
    </xf>
    <xf numFmtId="0" fontId="20" fillId="6" borderId="0" xfId="2" applyFont="1" applyFill="1" applyAlignment="1">
      <alignment horizontal="center" wrapText="1"/>
    </xf>
    <xf numFmtId="14" fontId="20" fillId="6" borderId="0" xfId="2" applyNumberFormat="1" applyFont="1" applyFill="1" applyAlignment="1">
      <alignment horizontal="center" wrapText="1"/>
    </xf>
    <xf numFmtId="0" fontId="139" fillId="6" borderId="87" xfId="2" applyFont="1" applyFill="1" applyBorder="1"/>
    <xf numFmtId="14" fontId="139" fillId="6" borderId="78" xfId="2" applyNumberFormat="1" applyFont="1" applyFill="1" applyBorder="1" applyAlignment="1">
      <alignment horizontal="center"/>
    </xf>
    <xf numFmtId="0" fontId="139" fillId="6" borderId="78" xfId="2" applyFont="1" applyFill="1" applyBorder="1" applyAlignment="1">
      <alignment horizontal="center"/>
    </xf>
    <xf numFmtId="10" fontId="139" fillId="6" borderId="78" xfId="2" applyNumberFormat="1" applyFont="1" applyFill="1" applyBorder="1" applyAlignment="1">
      <alignment horizontal="center"/>
    </xf>
    <xf numFmtId="0" fontId="139" fillId="0" borderId="87" xfId="2" applyFont="1" applyBorder="1"/>
    <xf numFmtId="0" fontId="109" fillId="0" borderId="87" xfId="0" applyFont="1" applyBorder="1" applyAlignment="1"/>
    <xf numFmtId="0" fontId="109" fillId="0" borderId="0" xfId="0" applyFont="1" applyAlignment="1"/>
    <xf numFmtId="0" fontId="137" fillId="6" borderId="78" xfId="2" applyFont="1" applyFill="1" applyBorder="1" applyAlignment="1">
      <alignment horizontal="center"/>
    </xf>
    <xf numFmtId="177" fontId="137" fillId="6" borderId="87" xfId="2" applyNumberFormat="1" applyFont="1" applyFill="1" applyBorder="1" applyAlignment="1">
      <alignment horizontal="center"/>
    </xf>
    <xf numFmtId="0" fontId="119" fillId="0" borderId="1" xfId="5" applyFont="1" applyBorder="1" applyAlignment="1">
      <alignment horizontal="left" vertical="center"/>
    </xf>
    <xf numFmtId="0" fontId="100" fillId="0" borderId="1" xfId="0" applyFont="1" applyBorder="1" applyAlignment="1" applyProtection="1">
      <alignment horizontal="center" vertical="center" wrapText="1"/>
      <protection locked="0"/>
    </xf>
    <xf numFmtId="0" fontId="100" fillId="0" borderId="1" xfId="0" applyFont="1" applyBorder="1" applyAlignment="1" applyProtection="1">
      <alignment horizontal="left" vertical="center" wrapText="1"/>
      <protection locked="0"/>
    </xf>
    <xf numFmtId="0" fontId="100" fillId="0" borderId="5" xfId="0" applyFont="1" applyBorder="1" applyAlignment="1" applyProtection="1">
      <alignment horizontal="center" vertical="center" wrapText="1"/>
      <protection locked="0"/>
    </xf>
    <xf numFmtId="0" fontId="100" fillId="0" borderId="48" xfId="0" applyFont="1" applyBorder="1" applyAlignment="1" applyProtection="1">
      <alignment horizontal="center" vertical="center" wrapText="1"/>
      <protection locked="0"/>
    </xf>
    <xf numFmtId="0" fontId="100" fillId="0" borderId="13" xfId="0" applyFont="1" applyBorder="1" applyAlignment="1" applyProtection="1">
      <alignment horizontal="center" vertical="center" wrapText="1"/>
      <protection locked="0"/>
    </xf>
    <xf numFmtId="0" fontId="100" fillId="0" borderId="46" xfId="0" applyFont="1" applyBorder="1" applyAlignment="1" applyProtection="1">
      <alignment horizontal="center" vertical="center" wrapText="1"/>
      <protection locked="0"/>
    </xf>
    <xf numFmtId="0" fontId="100" fillId="0" borderId="59" xfId="0" applyFont="1" applyBorder="1" applyAlignment="1" applyProtection="1">
      <alignment horizontal="center" vertical="center" wrapText="1"/>
      <protection locked="0"/>
    </xf>
    <xf numFmtId="0" fontId="100" fillId="0" borderId="110" xfId="0" applyFont="1" applyBorder="1" applyAlignment="1" applyProtection="1">
      <alignment horizontal="center" vertical="center" wrapText="1"/>
      <protection locked="0"/>
    </xf>
    <xf numFmtId="0" fontId="100" fillId="0" borderId="110" xfId="0" applyFont="1" applyBorder="1" applyAlignment="1" applyProtection="1">
      <alignment horizontal="left" vertical="center" wrapText="1"/>
      <protection locked="0"/>
    </xf>
    <xf numFmtId="0" fontId="100" fillId="0" borderId="111" xfId="0" applyFont="1" applyBorder="1" applyAlignment="1" applyProtection="1">
      <alignment horizontal="center" vertical="center" wrapText="1"/>
      <protection locked="0"/>
    </xf>
    <xf numFmtId="0" fontId="100" fillId="0" borderId="112" xfId="0" applyFont="1" applyBorder="1" applyAlignment="1" applyProtection="1">
      <alignment horizontal="center" vertical="center" wrapText="1"/>
      <protection locked="0"/>
    </xf>
    <xf numFmtId="0" fontId="100" fillId="6" borderId="98" xfId="0" applyFont="1" applyFill="1" applyBorder="1" applyAlignment="1">
      <alignment horizontal="center" vertical="center" wrapText="1"/>
    </xf>
    <xf numFmtId="0" fontId="100" fillId="0" borderId="2" xfId="0" applyFont="1" applyBorder="1" applyAlignment="1" applyProtection="1">
      <alignment horizontal="center" vertical="center" wrapText="1"/>
      <protection locked="0"/>
    </xf>
    <xf numFmtId="0" fontId="100" fillId="0" borderId="4" xfId="0" applyFont="1" applyBorder="1" applyAlignment="1" applyProtection="1">
      <alignment horizontal="center" vertical="center" wrapText="1"/>
      <protection locked="0"/>
    </xf>
    <xf numFmtId="0" fontId="100" fillId="0" borderId="58" xfId="0" applyFont="1" applyBorder="1" applyAlignment="1" applyProtection="1">
      <alignment horizontal="center" vertical="center"/>
      <protection locked="0"/>
    </xf>
    <xf numFmtId="0" fontId="100" fillId="0" borderId="15" xfId="0" applyFont="1" applyBorder="1" applyAlignment="1" applyProtection="1">
      <alignment horizontal="center" vertical="center" wrapText="1"/>
      <protection locked="0"/>
    </xf>
    <xf numFmtId="9" fontId="100" fillId="0" borderId="15" xfId="0" applyNumberFormat="1" applyFont="1" applyBorder="1" applyAlignment="1" applyProtection="1">
      <alignment horizontal="center" vertical="center" wrapText="1"/>
      <protection locked="0"/>
    </xf>
    <xf numFmtId="0" fontId="100" fillId="0" borderId="15" xfId="0" applyFont="1" applyBorder="1" applyAlignment="1" applyProtection="1">
      <alignment horizontal="center" vertical="center"/>
      <protection locked="0"/>
    </xf>
    <xf numFmtId="0" fontId="100" fillId="0" borderId="56" xfId="0" applyFont="1" applyBorder="1" applyAlignment="1" applyProtection="1">
      <alignment horizontal="center" vertical="center"/>
      <protection locked="0"/>
    </xf>
    <xf numFmtId="0" fontId="100" fillId="0" borderId="2" xfId="0" applyFont="1" applyBorder="1" applyAlignment="1" applyProtection="1">
      <alignment horizontal="left" vertical="center" wrapText="1"/>
      <protection locked="0"/>
    </xf>
    <xf numFmtId="0" fontId="100" fillId="6" borderId="13" xfId="0" applyFont="1" applyFill="1" applyBorder="1" applyAlignment="1">
      <alignment horizontal="center" vertical="center" wrapText="1"/>
    </xf>
    <xf numFmtId="0" fontId="59" fillId="6" borderId="10" xfId="0" applyFont="1" applyFill="1" applyBorder="1" applyAlignment="1">
      <alignment horizontal="center" vertical="center" wrapText="1"/>
    </xf>
    <xf numFmtId="0" fontId="59" fillId="6" borderId="49" xfId="0" applyFont="1" applyFill="1" applyBorder="1" applyAlignment="1">
      <alignment horizontal="center" vertical="center" wrapText="1"/>
    </xf>
    <xf numFmtId="0" fontId="48" fillId="0" borderId="24" xfId="0" applyFont="1" applyBorder="1" applyProtection="1">
      <alignment vertical="center"/>
      <protection locked="0"/>
    </xf>
    <xf numFmtId="0" fontId="161" fillId="0" borderId="1" xfId="12" applyFont="1" applyBorder="1" applyAlignment="1" applyProtection="1">
      <alignment horizontal="left" vertical="center" wrapText="1"/>
      <protection locked="0"/>
    </xf>
    <xf numFmtId="0" fontId="165" fillId="6" borderId="1" xfId="0" applyFont="1" applyFill="1" applyBorder="1" applyAlignment="1">
      <alignment horizontal="left" vertical="center" wrapText="1"/>
    </xf>
    <xf numFmtId="0" fontId="99" fillId="6" borderId="9" xfId="0" applyFont="1" applyFill="1" applyBorder="1" applyAlignment="1">
      <alignment horizontal="center" vertical="center" wrapText="1"/>
    </xf>
    <xf numFmtId="0" fontId="99" fillId="6" borderId="10" xfId="0" applyFont="1" applyFill="1" applyBorder="1" applyAlignment="1">
      <alignment horizontal="center" vertical="center" wrapText="1"/>
    </xf>
    <xf numFmtId="10" fontId="54" fillId="6" borderId="17" xfId="0" applyNumberFormat="1" applyFont="1" applyFill="1" applyBorder="1" applyAlignment="1">
      <alignment horizontal="center" vertical="center" wrapText="1"/>
    </xf>
    <xf numFmtId="0" fontId="169" fillId="0" borderId="108" xfId="0" applyFont="1" applyBorder="1" applyAlignment="1" applyProtection="1">
      <alignment horizontal="center" vertical="center" wrapText="1"/>
      <protection locked="0"/>
    </xf>
    <xf numFmtId="0" fontId="169" fillId="0" borderId="18" xfId="0" applyFont="1" applyBorder="1" applyAlignment="1" applyProtection="1">
      <alignment horizontal="center" vertical="center" wrapText="1"/>
      <protection locked="0"/>
    </xf>
    <xf numFmtId="0" fontId="114" fillId="6" borderId="24" xfId="0" applyFont="1" applyFill="1" applyBorder="1" applyAlignment="1">
      <alignment horizontal="left" vertical="center"/>
    </xf>
    <xf numFmtId="0" fontId="170" fillId="6" borderId="32" xfId="0" applyFont="1" applyFill="1" applyBorder="1" applyAlignment="1">
      <alignment horizontal="center" vertical="center"/>
    </xf>
    <xf numFmtId="0" fontId="48" fillId="6" borderId="19" xfId="0" applyFont="1" applyFill="1" applyBorder="1" applyAlignment="1" applyProtection="1">
      <alignment horizontal="center" vertical="center"/>
      <protection locked="0"/>
    </xf>
    <xf numFmtId="0" fontId="48" fillId="5" borderId="66" xfId="0" applyFont="1" applyFill="1" applyBorder="1" applyAlignment="1" applyProtection="1">
      <alignment horizontal="center" vertical="center"/>
      <protection locked="0"/>
    </xf>
    <xf numFmtId="0" fontId="48" fillId="6" borderId="54"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100" fillId="6" borderId="2" xfId="0" applyFont="1" applyFill="1" applyBorder="1" applyAlignment="1">
      <alignment horizontal="center" vertical="center" wrapText="1"/>
    </xf>
    <xf numFmtId="0" fontId="100" fillId="6" borderId="1" xfId="0" applyFont="1" applyFill="1" applyBorder="1" applyAlignment="1">
      <alignment horizontal="center" vertical="center" wrapText="1"/>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5" xfId="0" applyFont="1" applyFill="1" applyBorder="1" applyAlignment="1">
      <alignment horizontal="center" vertical="center"/>
    </xf>
    <xf numFmtId="0" fontId="45" fillId="6" borderId="3" xfId="0" applyFont="1" applyFill="1" applyBorder="1" applyAlignment="1">
      <alignment horizontal="center" vertical="center"/>
    </xf>
    <xf numFmtId="0" fontId="54" fillId="6" borderId="3" xfId="8" applyFont="1" applyFill="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59" fillId="5" borderId="0" xfId="0" applyFont="1" applyFill="1" applyAlignment="1" applyProtection="1">
      <alignment horizontal="right" vertical="center"/>
      <protection locked="0"/>
    </xf>
    <xf numFmtId="49" fontId="59" fillId="6" borderId="0" xfId="0" applyNumberFormat="1" applyFont="1" applyFill="1" applyAlignment="1">
      <alignment horizontal="center"/>
    </xf>
    <xf numFmtId="0" fontId="54" fillId="6" borderId="13" xfId="0" applyFont="1" applyFill="1" applyBorder="1">
      <alignment vertical="center"/>
    </xf>
    <xf numFmtId="0" fontId="48" fillId="6" borderId="22" xfId="0" applyFont="1" applyFill="1" applyBorder="1" applyAlignment="1">
      <alignment vertical="center" wrapText="1"/>
    </xf>
    <xf numFmtId="0" fontId="172" fillId="6" borderId="1" xfId="0" applyFont="1" applyFill="1" applyBorder="1" applyAlignment="1">
      <alignment horizontal="right" vertical="center" wrapText="1"/>
    </xf>
    <xf numFmtId="0" fontId="114" fillId="6" borderId="15" xfId="0" applyFont="1" applyFill="1" applyBorder="1">
      <alignment vertical="center"/>
    </xf>
    <xf numFmtId="0" fontId="48" fillId="6" borderId="118" xfId="0" applyFont="1" applyFill="1" applyBorder="1" applyAlignment="1">
      <alignment vertical="center" wrapText="1"/>
    </xf>
    <xf numFmtId="0" fontId="48" fillId="2" borderId="1" xfId="0" applyFont="1" applyFill="1" applyBorder="1" applyAlignment="1" applyProtection="1">
      <alignment horizontal="left" vertical="center" wrapText="1"/>
      <protection locked="0"/>
    </xf>
    <xf numFmtId="0" fontId="53" fillId="6" borderId="46" xfId="0" applyFont="1" applyFill="1" applyBorder="1" applyAlignment="1" applyProtection="1">
      <alignment vertical="center" wrapText="1"/>
      <protection locked="0"/>
    </xf>
    <xf numFmtId="0" fontId="48" fillId="6" borderId="1" xfId="0" applyFont="1" applyFill="1" applyBorder="1" applyAlignment="1" applyProtection="1">
      <protection locked="0"/>
    </xf>
    <xf numFmtId="0" fontId="48" fillId="6" borderId="3" xfId="0" applyFont="1" applyFill="1" applyBorder="1" applyAlignment="1">
      <alignment vertical="center" wrapText="1"/>
    </xf>
    <xf numFmtId="0" fontId="48" fillId="6" borderId="36" xfId="0" applyFont="1" applyFill="1" applyBorder="1" applyAlignment="1">
      <alignment horizontal="left" vertical="center"/>
    </xf>
    <xf numFmtId="49" fontId="65" fillId="6" borderId="60" xfId="0" applyNumberFormat="1" applyFont="1" applyFill="1" applyBorder="1" applyAlignment="1"/>
    <xf numFmtId="0" fontId="78" fillId="6" borderId="13" xfId="0" applyFont="1" applyFill="1" applyBorder="1">
      <alignment vertical="center"/>
    </xf>
    <xf numFmtId="0" fontId="78" fillId="6" borderId="22" xfId="0" applyFont="1" applyFill="1" applyBorder="1">
      <alignment vertical="center"/>
    </xf>
    <xf numFmtId="177" fontId="58" fillId="6" borderId="60" xfId="0" applyNumberFormat="1" applyFont="1" applyFill="1" applyBorder="1" applyAlignment="1"/>
    <xf numFmtId="49" fontId="58" fillId="2" borderId="27" xfId="0" applyNumberFormat="1" applyFont="1" applyFill="1" applyBorder="1" applyAlignment="1" applyProtection="1">
      <alignment horizontal="right"/>
      <protection locked="0"/>
    </xf>
    <xf numFmtId="0" fontId="54" fillId="6" borderId="0" xfId="0" applyFont="1" applyFill="1" applyAlignment="1">
      <alignment horizontal="center" vertical="center"/>
    </xf>
    <xf numFmtId="0" fontId="54" fillId="6" borderId="0" xfId="0" applyFont="1" applyFill="1">
      <alignment vertical="center"/>
    </xf>
    <xf numFmtId="49" fontId="55" fillId="6" borderId="0" xfId="0" applyNumberFormat="1" applyFont="1" applyFill="1" applyAlignment="1">
      <alignment horizontal="center"/>
    </xf>
    <xf numFmtId="49" fontId="55" fillId="6" borderId="0" xfId="0" applyNumberFormat="1" applyFont="1" applyFill="1" applyAlignment="1">
      <alignment horizontal="left"/>
    </xf>
    <xf numFmtId="0" fontId="54" fillId="7" borderId="0" xfId="0" applyFont="1" applyFill="1" applyProtection="1">
      <alignment vertical="center"/>
      <protection locked="0"/>
    </xf>
    <xf numFmtId="0" fontId="55" fillId="6" borderId="1" xfId="1" applyFont="1" applyFill="1" applyBorder="1">
      <alignment vertical="center"/>
    </xf>
    <xf numFmtId="0" fontId="53" fillId="6" borderId="1" xfId="0" applyFont="1" applyFill="1" applyBorder="1" applyAlignment="1">
      <alignment horizontal="right" vertical="center"/>
    </xf>
    <xf numFmtId="49" fontId="54" fillId="6" borderId="0" xfId="0" applyNumberFormat="1" applyFont="1" applyFill="1" applyAlignment="1"/>
    <xf numFmtId="49" fontId="55" fillId="6" borderId="0" xfId="0" applyNumberFormat="1" applyFont="1" applyFill="1" applyAlignment="1"/>
    <xf numFmtId="0" fontId="55" fillId="6" borderId="32" xfId="1" applyFont="1" applyFill="1" applyBorder="1">
      <alignment vertical="center"/>
    </xf>
    <xf numFmtId="0" fontId="53" fillId="6" borderId="32" xfId="0" applyFont="1" applyFill="1" applyBorder="1" applyAlignment="1">
      <alignment horizontal="right" vertical="center"/>
    </xf>
    <xf numFmtId="0" fontId="48" fillId="6" borderId="60" xfId="0" applyFont="1" applyFill="1" applyBorder="1">
      <alignment vertical="center"/>
    </xf>
    <xf numFmtId="0" fontId="48" fillId="6" borderId="71" xfId="0" applyFont="1" applyFill="1" applyBorder="1">
      <alignment vertical="center"/>
    </xf>
    <xf numFmtId="0" fontId="48" fillId="6" borderId="88" xfId="0" applyFont="1" applyFill="1" applyBorder="1">
      <alignment vertical="center"/>
    </xf>
    <xf numFmtId="0" fontId="48" fillId="6" borderId="90" xfId="0" applyFont="1" applyFill="1" applyBorder="1">
      <alignment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0" fontId="55" fillId="6" borderId="0" xfId="0" applyFont="1" applyFill="1" applyAlignment="1" applyProtection="1">
      <alignment horizontal="left" vertical="center"/>
      <protection locked="0"/>
    </xf>
    <xf numFmtId="0" fontId="61" fillId="6" borderId="0" xfId="0" applyFont="1" applyFill="1" applyAlignment="1" applyProtection="1">
      <alignment horizontal="center" vertical="center"/>
      <protection locked="0"/>
    </xf>
    <xf numFmtId="0" fontId="48" fillId="7" borderId="0" xfId="0" applyFont="1" applyFill="1" applyAlignment="1" applyProtection="1">
      <protection locked="0"/>
    </xf>
    <xf numFmtId="0" fontId="48" fillId="7" borderId="0" xfId="0" applyFont="1" applyFill="1" applyAlignment="1" applyProtection="1">
      <alignment horizontal="center"/>
      <protection locked="0"/>
    </xf>
    <xf numFmtId="0" fontId="54" fillId="7" borderId="0" xfId="0" applyFont="1" applyFill="1" applyAlignment="1" applyProtection="1">
      <alignment horizontal="left" vertical="center"/>
      <protection locked="0"/>
    </xf>
    <xf numFmtId="0" fontId="140" fillId="6" borderId="0" xfId="0" applyFont="1" applyFill="1">
      <alignment vertical="center"/>
    </xf>
    <xf numFmtId="0" fontId="140" fillId="7" borderId="0" xfId="0" applyFont="1" applyFill="1" applyAlignment="1" applyProtection="1">
      <protection locked="0"/>
    </xf>
    <xf numFmtId="0" fontId="54" fillId="6" borderId="16" xfId="0" applyFont="1" applyFill="1" applyBorder="1" applyAlignment="1">
      <alignment horizontal="center" vertical="center"/>
    </xf>
    <xf numFmtId="0" fontId="48" fillId="6" borderId="31" xfId="0" applyFont="1" applyFill="1" applyBorder="1" applyAlignment="1"/>
    <xf numFmtId="0" fontId="140" fillId="7" borderId="63" xfId="0" applyFont="1" applyFill="1" applyBorder="1" applyProtection="1">
      <alignment vertical="center"/>
      <protection locked="0"/>
    </xf>
    <xf numFmtId="0" fontId="54" fillId="7" borderId="64" xfId="0" applyFont="1" applyFill="1" applyBorder="1" applyProtection="1">
      <alignment vertical="center"/>
      <protection locked="0"/>
    </xf>
    <xf numFmtId="0" fontId="54" fillId="7" borderId="65" xfId="0" applyFont="1" applyFill="1" applyBorder="1" applyAlignment="1" applyProtection="1">
      <alignment horizontal="left" vertical="center"/>
      <protection locked="0"/>
    </xf>
    <xf numFmtId="0" fontId="103" fillId="6" borderId="82" xfId="0" applyFont="1" applyFill="1" applyBorder="1" applyAlignment="1">
      <alignment horizontal="center" vertical="center"/>
    </xf>
    <xf numFmtId="0" fontId="100" fillId="6" borderId="82" xfId="0" applyFont="1" applyFill="1" applyBorder="1" applyAlignment="1">
      <alignment vertical="center" wrapText="1"/>
    </xf>
    <xf numFmtId="0" fontId="100" fillId="6" borderId="65" xfId="0" applyFont="1" applyFill="1" applyBorder="1">
      <alignment vertical="center"/>
    </xf>
    <xf numFmtId="0" fontId="100" fillId="6" borderId="65" xfId="0" applyFont="1" applyFill="1" applyBorder="1" applyAlignment="1">
      <alignment vertical="center" wrapText="1"/>
    </xf>
    <xf numFmtId="0" fontId="54" fillId="6" borderId="6" xfId="0" applyFont="1" applyFill="1" applyBorder="1">
      <alignment vertical="center"/>
    </xf>
    <xf numFmtId="0" fontId="54" fillId="5" borderId="10" xfId="0" applyFont="1" applyFill="1" applyBorder="1" applyAlignment="1" applyProtection="1">
      <alignment horizontal="center" vertical="center"/>
      <protection locked="0"/>
    </xf>
    <xf numFmtId="0" fontId="54" fillId="6" borderId="6" xfId="0" applyFont="1" applyFill="1" applyBorder="1" applyAlignment="1" applyProtection="1">
      <alignment horizontal="left" vertical="center"/>
      <protection locked="0"/>
    </xf>
    <xf numFmtId="0" fontId="54" fillId="6" borderId="10" xfId="0" applyFont="1" applyFill="1" applyBorder="1" applyAlignment="1">
      <alignment horizontal="center" vertical="center"/>
    </xf>
    <xf numFmtId="0" fontId="100" fillId="6" borderId="81" xfId="0" applyFont="1" applyFill="1" applyBorder="1" applyAlignment="1">
      <alignment vertical="center" wrapText="1"/>
    </xf>
    <xf numFmtId="0" fontId="100" fillId="6" borderId="43" xfId="0" applyFont="1" applyFill="1" applyBorder="1">
      <alignment vertical="center"/>
    </xf>
    <xf numFmtId="0" fontId="100" fillId="6" borderId="43" xfId="0" applyFont="1" applyFill="1" applyBorder="1" applyAlignment="1">
      <alignment vertical="center" wrapText="1"/>
    </xf>
    <xf numFmtId="0" fontId="54" fillId="6" borderId="23" xfId="0" applyFont="1" applyFill="1" applyBorder="1">
      <alignment vertical="center"/>
    </xf>
    <xf numFmtId="0" fontId="100" fillId="5" borderId="24" xfId="0" applyFont="1" applyFill="1" applyBorder="1" applyAlignment="1" applyProtection="1">
      <alignment horizontal="center"/>
      <protection locked="0"/>
    </xf>
    <xf numFmtId="0" fontId="100" fillId="6" borderId="23" xfId="0" applyFont="1" applyFill="1" applyBorder="1" applyAlignment="1" applyProtection="1">
      <alignment horizontal="left"/>
      <protection locked="0"/>
    </xf>
    <xf numFmtId="0" fontId="54" fillId="6" borderId="24" xfId="0" applyFont="1" applyFill="1" applyBorder="1" applyAlignment="1">
      <alignment horizontal="center" vertical="center"/>
    </xf>
    <xf numFmtId="0" fontId="54" fillId="7" borderId="24" xfId="0" applyFont="1" applyFill="1" applyBorder="1" applyAlignment="1" applyProtection="1">
      <alignment horizontal="center" vertical="center"/>
      <protection locked="0"/>
    </xf>
    <xf numFmtId="0" fontId="54" fillId="0" borderId="24" xfId="0" applyFont="1" applyBorder="1" applyAlignment="1" applyProtection="1">
      <alignment horizontal="center" vertical="center"/>
      <protection locked="0"/>
    </xf>
    <xf numFmtId="0" fontId="100" fillId="6" borderId="81" xfId="0" applyFont="1" applyFill="1" applyBorder="1" applyAlignment="1">
      <alignment horizontal="right" vertical="center" wrapText="1"/>
    </xf>
    <xf numFmtId="0" fontId="100" fillId="6" borderId="24" xfId="0" applyFont="1" applyFill="1" applyBorder="1" applyAlignment="1">
      <alignment horizontal="center"/>
    </xf>
    <xf numFmtId="0" fontId="54" fillId="7" borderId="35" xfId="0" applyFont="1" applyFill="1" applyBorder="1" applyAlignment="1" applyProtection="1">
      <alignment vertical="center" wrapText="1"/>
      <protection locked="0"/>
    </xf>
    <xf numFmtId="10" fontId="100" fillId="6" borderId="43" xfId="0" applyNumberFormat="1" applyFont="1" applyFill="1" applyBorder="1" applyAlignment="1">
      <alignment vertical="center" wrapText="1"/>
    </xf>
    <xf numFmtId="49" fontId="54" fillId="6" borderId="23" xfId="0" applyNumberFormat="1" applyFont="1" applyFill="1" applyBorder="1" applyAlignment="1">
      <alignment horizontal="left" vertical="center"/>
    </xf>
    <xf numFmtId="0" fontId="54" fillId="6" borderId="23" xfId="0" applyFont="1" applyFill="1" applyBorder="1" applyProtection="1">
      <alignment vertical="center"/>
      <protection locked="0"/>
    </xf>
    <xf numFmtId="193" fontId="54" fillId="6" borderId="24" xfId="0" applyNumberFormat="1" applyFont="1" applyFill="1" applyBorder="1" applyAlignment="1">
      <alignment horizontal="center" vertical="center"/>
    </xf>
    <xf numFmtId="0" fontId="54" fillId="7" borderId="7" xfId="0" applyFont="1" applyFill="1" applyBorder="1" applyAlignment="1" applyProtection="1">
      <alignment vertical="center" wrapText="1"/>
      <protection locked="0"/>
    </xf>
    <xf numFmtId="0" fontId="54" fillId="6" borderId="25" xfId="0" applyFont="1" applyFill="1" applyBorder="1">
      <alignment vertical="center"/>
    </xf>
    <xf numFmtId="10" fontId="54" fillId="0" borderId="49" xfId="0" applyNumberFormat="1" applyFont="1" applyBorder="1" applyAlignment="1" applyProtection="1">
      <alignment horizontal="center" vertical="center"/>
      <protection locked="0"/>
    </xf>
    <xf numFmtId="0" fontId="54" fillId="6" borderId="26" xfId="0" applyFont="1" applyFill="1" applyBorder="1" applyAlignment="1">
      <alignment vertical="center" wrapText="1"/>
    </xf>
    <xf numFmtId="0" fontId="54" fillId="6" borderId="48" xfId="0" applyFont="1" applyFill="1" applyBorder="1" applyProtection="1">
      <alignment vertical="center"/>
      <protection locked="0"/>
    </xf>
    <xf numFmtId="0" fontId="114" fillId="6" borderId="0" xfId="0" applyFont="1" applyFill="1" applyProtection="1">
      <alignment vertical="center"/>
      <protection locked="0"/>
    </xf>
    <xf numFmtId="0" fontId="114" fillId="6" borderId="47" xfId="0" applyFont="1" applyFill="1" applyBorder="1" applyAlignment="1">
      <alignment vertical="center" wrapText="1"/>
    </xf>
    <xf numFmtId="0" fontId="55" fillId="6" borderId="51" xfId="0" applyFont="1" applyFill="1" applyBorder="1" applyAlignment="1">
      <alignment horizontal="left" vertical="center" wrapText="1"/>
    </xf>
    <xf numFmtId="181" fontId="54" fillId="6" borderId="9" xfId="0" applyNumberFormat="1" applyFont="1" applyFill="1" applyBorder="1" applyAlignment="1">
      <alignment horizontal="center" vertical="center"/>
    </xf>
    <xf numFmtId="0" fontId="55" fillId="6" borderId="16" xfId="0" applyFont="1" applyFill="1" applyBorder="1" applyAlignment="1">
      <alignment horizontal="center" vertical="center"/>
    </xf>
    <xf numFmtId="0" fontId="54" fillId="5" borderId="21" xfId="0" applyFont="1" applyFill="1" applyBorder="1" applyAlignment="1" applyProtection="1">
      <alignment horizontal="center" vertical="center"/>
      <protection locked="0"/>
    </xf>
    <xf numFmtId="0" fontId="54" fillId="6" borderId="1" xfId="0" applyFont="1" applyFill="1" applyBorder="1" applyProtection="1">
      <alignment vertical="center"/>
      <protection locked="0"/>
    </xf>
    <xf numFmtId="0" fontId="54" fillId="6" borderId="54" xfId="0" applyFont="1" applyFill="1" applyBorder="1" applyProtection="1">
      <alignment vertical="center"/>
      <protection locked="0"/>
    </xf>
    <xf numFmtId="0" fontId="54" fillId="6" borderId="41" xfId="0" applyFont="1" applyFill="1" applyBorder="1" applyAlignment="1">
      <alignment vertical="center" wrapText="1"/>
    </xf>
    <xf numFmtId="0" fontId="54" fillId="5" borderId="0" xfId="0" applyFont="1" applyFill="1" applyAlignment="1" applyProtection="1">
      <alignment horizontal="center" vertical="center"/>
      <protection locked="0"/>
    </xf>
    <xf numFmtId="0" fontId="54" fillId="6" borderId="18" xfId="0" applyFont="1" applyFill="1" applyBorder="1" applyProtection="1">
      <alignment vertical="center"/>
      <protection locked="0"/>
    </xf>
    <xf numFmtId="0" fontId="54" fillId="6" borderId="4" xfId="0" applyFont="1" applyFill="1" applyBorder="1" applyProtection="1">
      <alignment vertical="center"/>
      <protection locked="0"/>
    </xf>
    <xf numFmtId="0" fontId="54" fillId="6" borderId="60" xfId="0" applyFont="1" applyFill="1" applyBorder="1" applyProtection="1">
      <alignment vertical="center"/>
      <protection locked="0"/>
    </xf>
    <xf numFmtId="0" fontId="54" fillId="6" borderId="71" xfId="0" applyFont="1" applyFill="1" applyBorder="1" applyProtection="1">
      <alignment vertical="center"/>
      <protection locked="0"/>
    </xf>
    <xf numFmtId="0" fontId="54" fillId="6" borderId="23" xfId="0" applyFont="1" applyFill="1" applyBorder="1" applyAlignment="1">
      <alignment vertical="center" wrapText="1"/>
    </xf>
    <xf numFmtId="0" fontId="54" fillId="6" borderId="5" xfId="0" applyFont="1" applyFill="1" applyBorder="1" applyAlignment="1">
      <alignment horizontal="center" vertical="center"/>
    </xf>
    <xf numFmtId="181" fontId="54" fillId="6" borderId="5" xfId="0" applyNumberFormat="1" applyFont="1" applyFill="1" applyBorder="1" applyAlignment="1">
      <alignment horizontal="center" vertical="center"/>
    </xf>
    <xf numFmtId="49" fontId="55" fillId="6" borderId="25" xfId="0" applyNumberFormat="1" applyFont="1" applyFill="1" applyBorder="1" applyAlignment="1">
      <alignment horizontal="left" vertical="center"/>
    </xf>
    <xf numFmtId="0" fontId="54" fillId="6" borderId="49" xfId="0" applyFont="1" applyFill="1" applyBorder="1" applyAlignment="1">
      <alignment horizontal="center" vertical="center"/>
    </xf>
    <xf numFmtId="0" fontId="55" fillId="6" borderId="25" xfId="0" applyFont="1" applyFill="1" applyBorder="1" applyAlignment="1">
      <alignment horizontal="center" vertical="center"/>
    </xf>
    <xf numFmtId="0" fontId="54" fillId="6" borderId="0" xfId="0" applyFont="1" applyFill="1" applyProtection="1">
      <alignment vertical="center"/>
      <protection locked="0"/>
    </xf>
    <xf numFmtId="0" fontId="54" fillId="6" borderId="1" xfId="0" applyFont="1" applyFill="1" applyBorder="1" applyAlignment="1"/>
    <xf numFmtId="0" fontId="54" fillId="6" borderId="1" xfId="0" applyFont="1" applyFill="1" applyBorder="1" applyAlignment="1" applyProtection="1">
      <alignment horizontal="center" vertical="center"/>
      <protection locked="0"/>
    </xf>
    <xf numFmtId="9" fontId="54" fillId="6" borderId="1" xfId="0" applyNumberFormat="1" applyFont="1" applyFill="1" applyBorder="1" applyAlignment="1" applyProtection="1">
      <alignment horizontal="center" vertical="center"/>
      <protection locked="0"/>
    </xf>
    <xf numFmtId="193" fontId="100" fillId="6" borderId="43" xfId="0" applyNumberFormat="1" applyFont="1" applyFill="1" applyBorder="1" applyAlignment="1">
      <alignment vertical="center" wrapText="1"/>
    </xf>
    <xf numFmtId="0" fontId="165" fillId="6" borderId="43" xfId="0" applyFont="1" applyFill="1" applyBorder="1">
      <alignment vertical="center"/>
    </xf>
    <xf numFmtId="0" fontId="54" fillId="0" borderId="0" xfId="0" applyFont="1" applyAlignment="1" applyProtection="1">
      <alignment horizontal="left" vertical="center"/>
      <protection locked="0"/>
    </xf>
    <xf numFmtId="0" fontId="48" fillId="6" borderId="1" xfId="0" applyFont="1" applyFill="1" applyBorder="1" applyAlignment="1">
      <alignment horizontal="center"/>
    </xf>
    <xf numFmtId="49" fontId="63" fillId="2" borderId="27" xfId="0" applyNumberFormat="1" applyFont="1" applyFill="1" applyBorder="1" applyAlignment="1" applyProtection="1">
      <alignment horizontal="right"/>
      <protection locked="0"/>
    </xf>
    <xf numFmtId="0" fontId="55" fillId="6" borderId="0" xfId="0" applyFont="1" applyFill="1">
      <alignment vertical="center"/>
    </xf>
    <xf numFmtId="0" fontId="48" fillId="6" borderId="0" xfId="0" applyFont="1" applyFill="1" applyAlignment="1"/>
    <xf numFmtId="0" fontId="172" fillId="6" borderId="3" xfId="0" applyFont="1" applyFill="1" applyBorder="1" applyAlignment="1">
      <alignment horizontal="right" vertical="center" wrapText="1"/>
    </xf>
    <xf numFmtId="0" fontId="187" fillId="0" borderId="0" xfId="5" applyFont="1">
      <alignment vertical="center"/>
    </xf>
    <xf numFmtId="0" fontId="96" fillId="0" borderId="0" xfId="0" applyFont="1" applyProtection="1">
      <alignment vertical="center"/>
      <protection locked="0"/>
    </xf>
    <xf numFmtId="0" fontId="196" fillId="0" borderId="0" xfId="0" applyFont="1" applyAlignment="1">
      <alignment horizontal="center" vertical="center"/>
    </xf>
    <xf numFmtId="0" fontId="197" fillId="0" borderId="0" xfId="0" applyFont="1">
      <alignment vertical="center"/>
    </xf>
    <xf numFmtId="0" fontId="131" fillId="0" borderId="0" xfId="0" applyFont="1" applyAlignment="1">
      <alignment vertical="center" wrapText="1"/>
    </xf>
    <xf numFmtId="0" fontId="198" fillId="0" borderId="0" xfId="0" applyFont="1">
      <alignment vertical="center"/>
    </xf>
    <xf numFmtId="0" fontId="199" fillId="0" borderId="0" xfId="0" applyFont="1">
      <alignment vertical="center"/>
    </xf>
    <xf numFmtId="0" fontId="200" fillId="0" borderId="0" xfId="0" applyFont="1" applyAlignment="1" applyProtection="1">
      <alignment vertical="center" wrapText="1"/>
      <protection locked="0"/>
    </xf>
    <xf numFmtId="183" fontId="131" fillId="0" borderId="0" xfId="0" applyNumberFormat="1" applyFont="1" applyAlignment="1">
      <alignment horizontal="left" vertical="center"/>
    </xf>
    <xf numFmtId="0" fontId="131" fillId="0" borderId="0" xfId="0" applyFont="1">
      <alignment vertical="center"/>
    </xf>
    <xf numFmtId="0" fontId="201" fillId="5" borderId="0" xfId="0" applyFont="1" applyFill="1" applyProtection="1">
      <alignment vertical="center"/>
      <protection locked="0"/>
    </xf>
    <xf numFmtId="0" fontId="197" fillId="0" borderId="0" xfId="7" applyFont="1">
      <alignment vertical="center"/>
    </xf>
    <xf numFmtId="0" fontId="99" fillId="0" borderId="0" xfId="7" applyFont="1">
      <alignment vertical="center"/>
    </xf>
    <xf numFmtId="0" fontId="197" fillId="0" borderId="0" xfId="7" applyFont="1" applyAlignment="1">
      <alignment horizontal="center" vertical="center"/>
    </xf>
    <xf numFmtId="0" fontId="125" fillId="0" borderId="2" xfId="7" applyFont="1" applyBorder="1" applyAlignment="1">
      <alignment horizontal="left" vertical="center" wrapText="1"/>
    </xf>
    <xf numFmtId="0" fontId="126" fillId="0" borderId="1" xfId="7" applyFont="1" applyBorder="1" applyAlignment="1">
      <alignment horizontal="left" vertical="center" wrapText="1"/>
    </xf>
    <xf numFmtId="0" fontId="204" fillId="0" borderId="1" xfId="7" applyFont="1" applyBorder="1" applyAlignment="1">
      <alignment horizontal="left" vertical="center" wrapText="1"/>
    </xf>
    <xf numFmtId="0" fontId="62" fillId="0" borderId="5" xfId="7" applyFont="1" applyBorder="1" applyAlignment="1">
      <alignment vertical="center" wrapText="1"/>
    </xf>
    <xf numFmtId="0" fontId="105" fillId="0" borderId="1" xfId="7" applyFont="1" applyBorder="1" applyAlignment="1">
      <alignment horizontal="left" vertical="center" wrapText="1"/>
    </xf>
    <xf numFmtId="0" fontId="125" fillId="0" borderId="1" xfId="7" applyFont="1" applyBorder="1" applyAlignment="1">
      <alignment horizontal="left" vertical="center" wrapText="1"/>
    </xf>
    <xf numFmtId="0" fontId="205" fillId="0" borderId="1" xfId="7" applyFont="1" applyBorder="1" applyAlignment="1">
      <alignment horizontal="center" vertical="center"/>
    </xf>
    <xf numFmtId="0" fontId="126" fillId="0" borderId="78" xfId="7" applyFont="1" applyBorder="1" applyAlignment="1">
      <alignment horizontal="left" vertical="center" wrapText="1"/>
    </xf>
    <xf numFmtId="0" fontId="100" fillId="0" borderId="0" xfId="7" applyFont="1">
      <alignment vertical="center"/>
    </xf>
    <xf numFmtId="0" fontId="99" fillId="0" borderId="0" xfId="7" applyFont="1" applyProtection="1">
      <alignment vertical="center"/>
      <protection locked="0"/>
    </xf>
    <xf numFmtId="0" fontId="131" fillId="0" borderId="0" xfId="7" applyFont="1" applyProtection="1">
      <alignment vertical="center"/>
      <protection locked="0"/>
    </xf>
    <xf numFmtId="0" fontId="62" fillId="0" borderId="1" xfId="0" applyFont="1" applyBorder="1" applyAlignment="1">
      <alignment horizontal="left" vertical="center" wrapText="1"/>
    </xf>
    <xf numFmtId="0" fontId="131" fillId="0" borderId="0" xfId="0" applyFont="1" applyProtection="1">
      <alignment vertical="center"/>
      <protection locked="0"/>
    </xf>
    <xf numFmtId="0" fontId="96" fillId="0" borderId="0" xfId="0" applyFont="1">
      <alignment vertical="center"/>
    </xf>
    <xf numFmtId="0" fontId="194" fillId="0" borderId="0" xfId="0" applyFont="1" applyAlignment="1">
      <alignment horizontal="left" vertical="center"/>
    </xf>
    <xf numFmtId="0" fontId="212" fillId="0" borderId="0" xfId="0" applyFont="1" applyAlignment="1">
      <alignment horizontal="center" vertical="center" wrapText="1"/>
    </xf>
    <xf numFmtId="14" fontId="131" fillId="0" borderId="0" xfId="0" applyNumberFormat="1" applyFont="1" applyAlignment="1">
      <alignment horizontal="center" vertical="center" wrapText="1"/>
    </xf>
    <xf numFmtId="0" fontId="131" fillId="0" borderId="0" xfId="0" applyFont="1" applyAlignment="1">
      <alignment horizontal="center" vertical="center" wrapText="1"/>
    </xf>
    <xf numFmtId="0" fontId="212" fillId="0" borderId="60" xfId="0" applyFont="1" applyBorder="1" applyAlignment="1">
      <alignment horizontal="justify" vertical="center" wrapText="1"/>
    </xf>
    <xf numFmtId="0" fontId="212" fillId="0" borderId="0" xfId="0" applyFont="1" applyAlignment="1">
      <alignment horizontal="right" vertical="center" wrapText="1"/>
    </xf>
    <xf numFmtId="0" fontId="212" fillId="0" borderId="54" xfId="0" applyFont="1" applyBorder="1" applyAlignment="1">
      <alignment horizontal="justify" vertical="center" wrapText="1"/>
    </xf>
    <xf numFmtId="0" fontId="213" fillId="0" borderId="0" xfId="0" applyFont="1" applyAlignment="1" applyProtection="1">
      <alignment horizontal="center" vertical="center" wrapText="1"/>
      <protection locked="0"/>
    </xf>
    <xf numFmtId="0" fontId="197" fillId="0" borderId="0" xfId="0" applyFont="1" applyAlignment="1">
      <alignment horizontal="left" vertical="center"/>
    </xf>
    <xf numFmtId="0" fontId="99" fillId="0" borderId="0" xfId="0" applyFont="1" applyAlignment="1" applyProtection="1">
      <alignment vertical="center" wrapText="1"/>
      <protection locked="0"/>
    </xf>
    <xf numFmtId="0" fontId="131" fillId="0" borderId="0" xfId="0" applyFont="1" applyAlignment="1">
      <alignment horizontal="right" vertical="center"/>
    </xf>
    <xf numFmtId="0" fontId="195" fillId="0" borderId="0" xfId="0" applyFont="1" applyProtection="1">
      <alignment vertical="center"/>
      <protection locked="0"/>
    </xf>
    <xf numFmtId="0" fontId="216" fillId="0" borderId="0" xfId="0" applyFont="1">
      <alignment vertical="center"/>
    </xf>
    <xf numFmtId="0" fontId="195" fillId="0" borderId="0" xfId="0" applyFont="1">
      <alignment vertical="center"/>
    </xf>
    <xf numFmtId="0" fontId="203" fillId="0" borderId="1" xfId="0" applyFont="1" applyBorder="1" applyAlignment="1">
      <alignment horizontal="center" vertical="center" wrapText="1"/>
    </xf>
    <xf numFmtId="0" fontId="96" fillId="0" borderId="0" xfId="0" applyFont="1" applyAlignment="1">
      <alignment horizontal="left" vertical="center"/>
    </xf>
    <xf numFmtId="0" fontId="203" fillId="0" borderId="0" xfId="0" applyFont="1">
      <alignment vertical="center"/>
    </xf>
    <xf numFmtId="0" fontId="203" fillId="2" borderId="1" xfId="0" applyFont="1" applyFill="1" applyBorder="1" applyAlignment="1">
      <alignment horizontal="center" vertical="center" wrapText="1"/>
    </xf>
    <xf numFmtId="0" fontId="203" fillId="6" borderId="1" xfId="0" applyFont="1" applyFill="1" applyBorder="1" applyAlignment="1">
      <alignment horizontal="center" vertical="center" wrapText="1"/>
    </xf>
    <xf numFmtId="0" fontId="219" fillId="4" borderId="1" xfId="0" applyFont="1" applyFill="1" applyBorder="1" applyAlignment="1">
      <alignment horizontal="center" vertical="center"/>
    </xf>
    <xf numFmtId="0" fontId="220" fillId="0" borderId="1" xfId="0" applyFont="1" applyBorder="1" applyAlignment="1">
      <alignment horizontal="center" vertical="center"/>
    </xf>
    <xf numFmtId="0" fontId="218" fillId="0" borderId="0" xfId="0" applyFont="1">
      <alignment vertical="center"/>
    </xf>
    <xf numFmtId="0" fontId="117" fillId="0" borderId="1" xfId="0" applyFont="1" applyBorder="1" applyAlignment="1">
      <alignment horizontal="center" vertical="center"/>
    </xf>
    <xf numFmtId="0" fontId="96" fillId="0" borderId="1" xfId="0" applyFont="1" applyBorder="1" applyAlignment="1">
      <alignment horizontal="left" vertical="center"/>
    </xf>
    <xf numFmtId="0" fontId="96" fillId="8" borderId="5" xfId="0" applyFont="1" applyFill="1" applyBorder="1">
      <alignment vertical="center"/>
    </xf>
    <xf numFmtId="0" fontId="96" fillId="7" borderId="54" xfId="0" applyFont="1" applyFill="1" applyBorder="1">
      <alignment vertical="center"/>
    </xf>
    <xf numFmtId="0" fontId="96" fillId="7" borderId="3" xfId="0" applyFont="1" applyFill="1" applyBorder="1">
      <alignment vertical="center"/>
    </xf>
    <xf numFmtId="0" fontId="221" fillId="0" borderId="0" xfId="0" applyFont="1">
      <alignment vertical="center"/>
    </xf>
    <xf numFmtId="0" fontId="218" fillId="0" borderId="0" xfId="0" applyFont="1" applyAlignment="1">
      <alignment horizontal="left" vertical="center"/>
    </xf>
    <xf numFmtId="176" fontId="218" fillId="0" borderId="0" xfId="0" applyNumberFormat="1" applyFont="1" applyAlignment="1">
      <alignment horizontal="left" vertical="center"/>
    </xf>
    <xf numFmtId="0" fontId="218" fillId="6" borderId="35" xfId="0" applyFont="1" applyFill="1" applyBorder="1" applyAlignment="1">
      <alignment horizontal="center" vertical="center" wrapText="1"/>
    </xf>
    <xf numFmtId="0" fontId="96" fillId="6" borderId="15" xfId="0" applyFont="1" applyFill="1" applyBorder="1" applyAlignment="1">
      <alignment horizontal="center" vertical="center" wrapText="1"/>
    </xf>
    <xf numFmtId="0" fontId="96" fillId="6" borderId="0" xfId="0" applyFont="1" applyFill="1" applyAlignment="1">
      <alignment horizontal="center" vertical="center" wrapText="1"/>
    </xf>
    <xf numFmtId="0" fontId="218" fillId="6" borderId="0" xfId="0" applyFont="1" applyFill="1" applyAlignment="1">
      <alignment horizontal="center" vertical="center" wrapText="1"/>
    </xf>
    <xf numFmtId="0" fontId="96" fillId="0" borderId="0" xfId="0" applyFont="1" applyAlignment="1">
      <alignment horizontal="center" vertical="center" wrapText="1"/>
    </xf>
    <xf numFmtId="0" fontId="96" fillId="0" borderId="1" xfId="0" applyFont="1" applyBorder="1" applyAlignment="1" applyProtection="1">
      <alignment horizontal="left" vertical="center"/>
      <protection locked="0"/>
    </xf>
    <xf numFmtId="0" fontId="96" fillId="6" borderId="0" xfId="0" applyFont="1" applyFill="1" applyAlignment="1" applyProtection="1">
      <alignment horizontal="center" vertical="center"/>
      <protection locked="0"/>
    </xf>
    <xf numFmtId="0" fontId="96" fillId="6" borderId="0" xfId="0" applyFont="1" applyFill="1" applyAlignment="1">
      <alignment horizontal="center" vertical="center"/>
    </xf>
    <xf numFmtId="0" fontId="218" fillId="0" borderId="1" xfId="0" applyFont="1" applyBorder="1" applyAlignment="1" applyProtection="1">
      <alignment horizontal="left" vertical="center"/>
      <protection locked="0"/>
    </xf>
    <xf numFmtId="0" fontId="96" fillId="6" borderId="0" xfId="0" applyFont="1" applyFill="1">
      <alignment vertical="center"/>
    </xf>
    <xf numFmtId="0" fontId="218" fillId="6" borderId="0" xfId="0" applyFont="1" applyFill="1" applyAlignment="1" applyProtection="1">
      <alignment horizontal="center" vertical="center"/>
      <protection locked="0"/>
    </xf>
    <xf numFmtId="0" fontId="96" fillId="6" borderId="0" xfId="0" applyFont="1" applyFill="1" applyAlignment="1">
      <alignment horizontal="left" vertical="center"/>
    </xf>
    <xf numFmtId="0" fontId="96" fillId="0" borderId="0" xfId="0" applyFont="1" applyAlignment="1">
      <alignment horizontal="center" vertical="center"/>
    </xf>
    <xf numFmtId="0" fontId="45" fillId="6" borderId="0" xfId="0" applyFont="1" applyFill="1" applyAlignment="1">
      <alignment vertical="center" wrapText="1"/>
    </xf>
    <xf numFmtId="0" fontId="45" fillId="6" borderId="0" xfId="0" applyFont="1" applyFill="1" applyAlignment="1">
      <alignment horizontal="center" vertical="center" wrapText="1"/>
    </xf>
    <xf numFmtId="0" fontId="45" fillId="0" borderId="0" xfId="0" applyFont="1">
      <alignment vertical="center"/>
    </xf>
    <xf numFmtId="0" fontId="45" fillId="0" borderId="0" xfId="0" applyFont="1" applyAlignment="1">
      <alignment vertical="center" wrapText="1"/>
    </xf>
    <xf numFmtId="0" fontId="62" fillId="5" borderId="13" xfId="0" applyFont="1" applyFill="1" applyBorder="1" applyAlignment="1" applyProtection="1">
      <alignment horizontal="center" vertical="center" wrapText="1"/>
      <protection locked="0"/>
    </xf>
    <xf numFmtId="0" fontId="45" fillId="6" borderId="1" xfId="0" applyFont="1" applyFill="1" applyBorder="1" applyAlignment="1">
      <alignment vertical="center" wrapText="1"/>
    </xf>
    <xf numFmtId="0" fontId="48" fillId="5" borderId="15" xfId="0" applyFont="1" applyFill="1" applyBorder="1" applyAlignment="1" applyProtection="1">
      <alignment horizontal="center" vertical="center" wrapText="1"/>
      <protection locked="0"/>
    </xf>
    <xf numFmtId="0" fontId="48" fillId="6" borderId="74" xfId="0" applyFont="1" applyFill="1" applyBorder="1" applyAlignment="1">
      <alignment horizontal="center" vertical="center" wrapText="1"/>
    </xf>
    <xf numFmtId="0" fontId="48" fillId="5" borderId="74" xfId="0" applyFont="1" applyFill="1" applyBorder="1" applyAlignment="1" applyProtection="1">
      <alignment horizontal="center" vertical="center" wrapText="1"/>
      <protection locked="0"/>
    </xf>
    <xf numFmtId="0" fontId="114" fillId="6" borderId="74" xfId="0" applyFont="1" applyFill="1" applyBorder="1" applyAlignment="1">
      <alignment vertical="center" wrapText="1"/>
    </xf>
    <xf numFmtId="0" fontId="48" fillId="5" borderId="76" xfId="0" applyFont="1" applyFill="1" applyBorder="1" applyAlignment="1" applyProtection="1">
      <alignment horizontal="center" vertical="center" wrapText="1"/>
      <protection locked="0"/>
    </xf>
    <xf numFmtId="0" fontId="169" fillId="0" borderId="23" xfId="0" applyFont="1" applyBorder="1" applyAlignment="1" applyProtection="1">
      <alignment vertical="center" wrapText="1"/>
      <protection locked="0"/>
    </xf>
    <xf numFmtId="0" fontId="48" fillId="6" borderId="58" xfId="0" applyFont="1" applyFill="1" applyBorder="1" applyAlignment="1">
      <alignment horizontal="center" vertical="center" wrapText="1"/>
    </xf>
    <xf numFmtId="0" fontId="48" fillId="0" borderId="1" xfId="0" applyFont="1" applyBorder="1" applyAlignment="1" applyProtection="1">
      <alignment vertical="center" wrapText="1"/>
      <protection locked="0"/>
    </xf>
    <xf numFmtId="0" fontId="45" fillId="0" borderId="0" xfId="0" applyFont="1" applyAlignment="1">
      <alignment horizontal="center" vertical="center" wrapText="1"/>
    </xf>
    <xf numFmtId="0" fontId="104" fillId="6" borderId="0" xfId="0" applyFont="1" applyFill="1" applyAlignment="1">
      <alignment horizontal="left" vertical="center"/>
    </xf>
    <xf numFmtId="0" fontId="102" fillId="6" borderId="0" xfId="0" applyFont="1" applyFill="1" applyAlignment="1">
      <alignment horizontal="left" vertical="center"/>
    </xf>
    <xf numFmtId="0" fontId="48" fillId="6" borderId="0" xfId="0" applyFont="1" applyFill="1" applyAlignment="1">
      <alignment horizontal="center" vertical="center" wrapText="1"/>
    </xf>
    <xf numFmtId="0" fontId="48" fillId="6" borderId="0" xfId="0" applyFont="1" applyFill="1" applyAlignment="1">
      <alignment horizontal="center" vertical="center"/>
    </xf>
    <xf numFmtId="0" fontId="48" fillId="0" borderId="0" xfId="0" applyFont="1" applyAlignment="1">
      <alignment horizontal="center" vertical="center" wrapText="1"/>
    </xf>
    <xf numFmtId="0" fontId="48" fillId="2" borderId="1" xfId="0" applyFont="1" applyFill="1" applyBorder="1" applyAlignment="1" applyProtection="1">
      <alignment horizontal="center" vertical="center" wrapText="1"/>
      <protection locked="0"/>
    </xf>
    <xf numFmtId="0" fontId="49" fillId="6" borderId="4" xfId="0" applyFont="1" applyFill="1" applyBorder="1" applyAlignment="1">
      <alignment horizontal="left" vertical="center"/>
    </xf>
    <xf numFmtId="179" fontId="48" fillId="6" borderId="0" xfId="0" applyNumberFormat="1" applyFont="1" applyFill="1" applyAlignment="1">
      <alignment horizontal="center" vertical="center" wrapText="1"/>
    </xf>
    <xf numFmtId="179" fontId="49" fillId="6" borderId="0" xfId="0" applyNumberFormat="1" applyFont="1" applyFill="1" applyAlignment="1">
      <alignment horizontal="center" vertical="center" wrapText="1"/>
    </xf>
    <xf numFmtId="176" fontId="48" fillId="6" borderId="0" xfId="0" applyNumberFormat="1" applyFont="1" applyFill="1" applyAlignment="1">
      <alignment horizontal="center" vertical="center" wrapText="1"/>
    </xf>
    <xf numFmtId="176" fontId="48" fillId="6" borderId="54" xfId="0" applyNumberFormat="1" applyFont="1" applyFill="1" applyBorder="1" applyAlignment="1">
      <alignment horizontal="center" vertical="center" wrapText="1"/>
    </xf>
    <xf numFmtId="176" fontId="48" fillId="6" borderId="3" xfId="0" applyNumberFormat="1" applyFont="1" applyFill="1" applyBorder="1" applyAlignment="1">
      <alignment horizontal="center" vertical="center" wrapText="1"/>
    </xf>
    <xf numFmtId="176" fontId="48" fillId="6" borderId="5" xfId="0" applyNumberFormat="1" applyFont="1" applyFill="1" applyBorder="1" applyAlignment="1">
      <alignment horizontal="center" vertical="center" wrapText="1"/>
    </xf>
    <xf numFmtId="176" fontId="48" fillId="0" borderId="0" xfId="0" applyNumberFormat="1" applyFont="1" applyAlignment="1">
      <alignment horizontal="center" vertical="center" wrapText="1"/>
    </xf>
    <xf numFmtId="0" fontId="48" fillId="6" borderId="46" xfId="0" applyFont="1" applyFill="1" applyBorder="1" applyAlignment="1">
      <alignment horizontal="left" vertical="center"/>
    </xf>
    <xf numFmtId="0" fontId="48" fillId="6" borderId="36" xfId="0" applyFont="1" applyFill="1" applyBorder="1" applyAlignment="1">
      <alignment horizontal="center" vertical="center" wrapText="1"/>
    </xf>
    <xf numFmtId="0" fontId="48" fillId="6" borderId="36"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6" borderId="58" xfId="0" applyFont="1" applyFill="1" applyBorder="1" applyAlignment="1">
      <alignment horizontal="center" vertical="center"/>
    </xf>
    <xf numFmtId="0" fontId="48" fillId="6" borderId="46" xfId="0" applyFont="1" applyFill="1" applyBorder="1" applyAlignment="1">
      <alignment horizontal="center" vertical="center"/>
    </xf>
    <xf numFmtId="179" fontId="48" fillId="6" borderId="5" xfId="0" applyNumberFormat="1" applyFont="1" applyFill="1" applyBorder="1" applyAlignment="1">
      <alignment horizontal="left" vertical="center"/>
    </xf>
    <xf numFmtId="0" fontId="49" fillId="6" borderId="54" xfId="0" applyFont="1" applyFill="1" applyBorder="1" applyAlignment="1">
      <alignment horizontal="center" vertical="center"/>
    </xf>
    <xf numFmtId="179" fontId="48" fillId="6" borderId="54" xfId="0" applyNumberFormat="1" applyFont="1" applyFill="1" applyBorder="1" applyAlignment="1">
      <alignment horizontal="center" vertical="center"/>
    </xf>
    <xf numFmtId="179" fontId="48" fillId="6" borderId="3" xfId="0" applyNumberFormat="1" applyFont="1" applyFill="1" applyBorder="1" applyAlignment="1">
      <alignment horizontal="center" vertical="center"/>
    </xf>
    <xf numFmtId="0" fontId="49" fillId="6" borderId="36" xfId="0" applyFont="1" applyFill="1" applyBorder="1" applyAlignment="1">
      <alignment horizontal="center" vertical="center"/>
    </xf>
    <xf numFmtId="0" fontId="48" fillId="0" borderId="0" xfId="0" applyFont="1" applyAlignment="1">
      <alignment horizontal="center" vertical="center"/>
    </xf>
    <xf numFmtId="179" fontId="48" fillId="6" borderId="0" xfId="0" applyNumberFormat="1" applyFont="1" applyFill="1" applyAlignment="1">
      <alignment horizontal="center" vertical="center"/>
    </xf>
    <xf numFmtId="0" fontId="48" fillId="2" borderId="4" xfId="0" applyFont="1" applyFill="1" applyBorder="1" applyAlignment="1" applyProtection="1">
      <alignment horizontal="left" vertical="center"/>
      <protection locked="0"/>
    </xf>
    <xf numFmtId="0" fontId="49" fillId="6" borderId="54" xfId="0" applyFont="1" applyFill="1" applyBorder="1" applyAlignment="1">
      <alignment horizontal="left" vertical="center"/>
    </xf>
    <xf numFmtId="0" fontId="48" fillId="6" borderId="7" xfId="0" applyFont="1" applyFill="1" applyBorder="1" applyAlignment="1">
      <alignment horizontal="left" vertical="center"/>
    </xf>
    <xf numFmtId="179" fontId="48" fillId="6" borderId="4" xfId="0" applyNumberFormat="1" applyFont="1" applyFill="1" applyBorder="1" applyAlignment="1">
      <alignment horizontal="center" vertical="center"/>
    </xf>
    <xf numFmtId="0" fontId="49" fillId="6" borderId="60" xfId="0" applyFont="1" applyFill="1" applyBorder="1" applyAlignment="1">
      <alignment horizontal="center" vertical="center"/>
    </xf>
    <xf numFmtId="179" fontId="48" fillId="6" borderId="7" xfId="0" applyNumberFormat="1" applyFont="1" applyFill="1" applyBorder="1" applyAlignment="1">
      <alignment horizontal="center" vertical="center"/>
    </xf>
    <xf numFmtId="0" fontId="48" fillId="2" borderId="5" xfId="0" applyFont="1" applyFill="1" applyBorder="1" applyAlignment="1" applyProtection="1">
      <alignment horizontal="left" vertical="center"/>
      <protection locked="0"/>
    </xf>
    <xf numFmtId="0" fontId="48" fillId="6" borderId="3" xfId="0" applyFont="1" applyFill="1" applyBorder="1" applyAlignment="1">
      <alignment horizontal="right" vertical="center"/>
    </xf>
    <xf numFmtId="179" fontId="48" fillId="6" borderId="35" xfId="0" applyNumberFormat="1" applyFont="1" applyFill="1" applyBorder="1" applyAlignment="1">
      <alignment horizontal="center" vertical="center"/>
    </xf>
    <xf numFmtId="0" fontId="48" fillId="6" borderId="7" xfId="0" applyFont="1" applyFill="1" applyBorder="1" applyAlignment="1">
      <alignment horizontal="center" vertical="center"/>
    </xf>
    <xf numFmtId="0" fontId="48" fillId="6" borderId="8" xfId="0" applyFont="1" applyFill="1" applyBorder="1" applyAlignment="1">
      <alignment horizontal="center" vertical="center"/>
    </xf>
    <xf numFmtId="0" fontId="48" fillId="2" borderId="54" xfId="0" applyFont="1" applyFill="1" applyBorder="1" applyAlignment="1" applyProtection="1">
      <alignment horizontal="left" vertical="center"/>
      <protection locked="0"/>
    </xf>
    <xf numFmtId="0" fontId="49" fillId="6" borderId="3" xfId="0" applyFont="1" applyFill="1" applyBorder="1" applyAlignment="1">
      <alignment horizontal="left" vertical="center"/>
    </xf>
    <xf numFmtId="0" fontId="114" fillId="6" borderId="5" xfId="0" applyFont="1" applyFill="1" applyBorder="1" applyAlignment="1">
      <alignment horizontal="left" vertical="center"/>
    </xf>
    <xf numFmtId="0" fontId="224" fillId="6" borderId="3" xfId="0" applyFont="1" applyFill="1" applyBorder="1" applyAlignment="1">
      <alignment horizontal="right" vertical="center"/>
    </xf>
    <xf numFmtId="0" fontId="48" fillId="6" borderId="61" xfId="0" applyFont="1" applyFill="1" applyBorder="1" applyAlignment="1">
      <alignment horizontal="center" vertical="center"/>
    </xf>
    <xf numFmtId="0" fontId="48" fillId="6" borderId="4" xfId="0" applyFont="1" applyFill="1" applyBorder="1" applyAlignment="1">
      <alignment horizontal="center" vertical="center" wrapText="1"/>
    </xf>
    <xf numFmtId="179" fontId="48" fillId="6" borderId="7" xfId="0" applyNumberFormat="1" applyFont="1" applyFill="1" applyBorder="1" applyAlignment="1">
      <alignment horizontal="center" vertical="center" wrapText="1"/>
    </xf>
    <xf numFmtId="179" fontId="48" fillId="6" borderId="2" xfId="0" applyNumberFormat="1" applyFont="1" applyFill="1" applyBorder="1" applyAlignment="1">
      <alignment horizontal="center" vertical="center" wrapText="1"/>
    </xf>
    <xf numFmtId="179" fontId="48" fillId="6" borderId="4" xfId="0" applyNumberFormat="1" applyFont="1" applyFill="1" applyBorder="1" applyAlignment="1">
      <alignment horizontal="center" vertical="center" wrapText="1"/>
    </xf>
    <xf numFmtId="0" fontId="48" fillId="6" borderId="35" xfId="0" applyFont="1" applyFill="1" applyBorder="1" applyAlignment="1">
      <alignment horizontal="center" vertical="center" wrapText="1"/>
    </xf>
    <xf numFmtId="179" fontId="48" fillId="6" borderId="1" xfId="0" applyNumberFormat="1" applyFont="1" applyFill="1" applyBorder="1" applyAlignment="1">
      <alignment horizontal="center" vertical="center"/>
    </xf>
    <xf numFmtId="0" fontId="48" fillId="2" borderId="2"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vertical="center" wrapText="1"/>
      <protection locked="0"/>
    </xf>
    <xf numFmtId="0" fontId="48" fillId="0" borderId="4" xfId="0" applyFont="1" applyBorder="1" applyAlignment="1" applyProtection="1">
      <alignment horizontal="center" vertical="center" wrapText="1"/>
      <protection locked="0"/>
    </xf>
    <xf numFmtId="0" fontId="45" fillId="5" borderId="2" xfId="0" applyFont="1" applyFill="1" applyBorder="1" applyAlignment="1" applyProtection="1">
      <alignment horizontal="center" vertical="center" wrapText="1"/>
      <protection locked="0"/>
    </xf>
    <xf numFmtId="0" fontId="45" fillId="0" borderId="4" xfId="0" applyFont="1" applyBorder="1" applyAlignment="1" applyProtection="1">
      <alignment horizontal="center" vertical="center" wrapText="1"/>
      <protection locked="0"/>
    </xf>
    <xf numFmtId="176" fontId="45" fillId="0" borderId="0" xfId="0" applyNumberFormat="1"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104" fillId="6" borderId="0" xfId="0" applyFont="1" applyFill="1">
      <alignment vertical="center"/>
    </xf>
    <xf numFmtId="0" fontId="45" fillId="0" borderId="0" xfId="0" applyFont="1" applyProtection="1">
      <alignment vertical="center"/>
      <protection locked="0"/>
    </xf>
    <xf numFmtId="176" fontId="51" fillId="6" borderId="1" xfId="1" applyNumberFormat="1" applyFont="1" applyFill="1" applyBorder="1" applyAlignment="1">
      <alignment horizontal="center" vertical="center"/>
    </xf>
    <xf numFmtId="0" fontId="47" fillId="6" borderId="9" xfId="0" applyFont="1" applyFill="1" applyBorder="1" applyAlignment="1">
      <alignment horizontal="center" vertical="center"/>
    </xf>
    <xf numFmtId="176" fontId="51" fillId="6" borderId="10" xfId="1" applyNumberFormat="1" applyFont="1" applyFill="1" applyBorder="1" applyAlignment="1">
      <alignment horizontal="center" vertical="center"/>
    </xf>
    <xf numFmtId="0" fontId="45" fillId="6" borderId="2" xfId="0" applyFont="1" applyFill="1" applyBorder="1">
      <alignment vertical="center"/>
    </xf>
    <xf numFmtId="0" fontId="45" fillId="6" borderId="12" xfId="0" applyFont="1" applyFill="1" applyBorder="1">
      <alignment vertical="center"/>
    </xf>
    <xf numFmtId="176" fontId="47" fillId="6" borderId="10" xfId="1" applyNumberFormat="1" applyFont="1" applyFill="1" applyBorder="1" applyAlignment="1">
      <alignment horizontal="center" vertical="center"/>
    </xf>
    <xf numFmtId="0" fontId="45" fillId="6" borderId="14" xfId="0" applyFont="1" applyFill="1" applyBorder="1">
      <alignment vertical="center"/>
    </xf>
    <xf numFmtId="0" fontId="45" fillId="6" borderId="15" xfId="0" applyFont="1" applyFill="1" applyBorder="1">
      <alignment vertical="center"/>
    </xf>
    <xf numFmtId="0" fontId="47" fillId="6" borderId="51" xfId="0" applyFont="1" applyFill="1" applyBorder="1">
      <alignment vertical="center"/>
    </xf>
    <xf numFmtId="0" fontId="45" fillId="6" borderId="21" xfId="0" applyFont="1" applyFill="1" applyBorder="1">
      <alignment vertical="center"/>
    </xf>
    <xf numFmtId="0" fontId="45" fillId="6" borderId="16" xfId="0" applyFont="1" applyFill="1" applyBorder="1">
      <alignment vertical="center"/>
    </xf>
    <xf numFmtId="0" fontId="45" fillId="6" borderId="17" xfId="0" applyFont="1" applyFill="1" applyBorder="1">
      <alignment vertical="center"/>
    </xf>
    <xf numFmtId="0" fontId="45" fillId="6" borderId="19" xfId="0" applyFont="1" applyFill="1" applyBorder="1">
      <alignment vertical="center"/>
    </xf>
    <xf numFmtId="0" fontId="47" fillId="6" borderId="17" xfId="0" applyFont="1" applyFill="1" applyBorder="1" applyAlignment="1">
      <alignment horizontal="center" vertical="center"/>
    </xf>
    <xf numFmtId="176" fontId="51" fillId="6" borderId="29" xfId="1" applyNumberFormat="1" applyFont="1" applyFill="1" applyBorder="1" applyAlignment="1">
      <alignment horizontal="center" vertical="center"/>
    </xf>
    <xf numFmtId="176" fontId="51" fillId="6" borderId="20" xfId="1" applyNumberFormat="1" applyFont="1" applyFill="1" applyBorder="1" applyAlignment="1">
      <alignment horizontal="center" vertical="center"/>
    </xf>
    <xf numFmtId="176" fontId="51" fillId="6" borderId="21" xfId="1" applyNumberFormat="1" applyFont="1" applyFill="1" applyBorder="1" applyAlignment="1">
      <alignment horizontal="center" vertical="center"/>
    </xf>
    <xf numFmtId="0" fontId="47" fillId="6" borderId="55" xfId="0" applyFont="1" applyFill="1" applyBorder="1" applyAlignment="1">
      <alignment horizontal="right" vertical="center"/>
    </xf>
    <xf numFmtId="179" fontId="47" fillId="2" borderId="24" xfId="0" applyNumberFormat="1" applyFont="1" applyFill="1" applyBorder="1" applyAlignment="1" applyProtection="1">
      <alignment horizontal="center" vertical="center"/>
      <protection locked="0"/>
    </xf>
    <xf numFmtId="0" fontId="45" fillId="6" borderId="0" xfId="0" applyFont="1" applyFill="1">
      <alignment vertical="center"/>
    </xf>
    <xf numFmtId="0" fontId="47" fillId="6" borderId="2" xfId="0" applyFont="1" applyFill="1" applyBorder="1" applyAlignment="1">
      <alignment horizontal="center" vertical="center"/>
    </xf>
    <xf numFmtId="176" fontId="52" fillId="6" borderId="2" xfId="1" applyNumberFormat="1" applyFont="1" applyFill="1" applyBorder="1" applyAlignment="1">
      <alignment horizontal="center" vertical="center"/>
    </xf>
    <xf numFmtId="0" fontId="45" fillId="6" borderId="7" xfId="0" applyFont="1" applyFill="1" applyBorder="1" applyAlignment="1">
      <alignment horizontal="center" vertical="center"/>
    </xf>
    <xf numFmtId="0" fontId="45" fillId="6" borderId="8" xfId="0" applyFont="1" applyFill="1" applyBorder="1" applyAlignment="1">
      <alignment horizontal="center" vertical="center"/>
    </xf>
    <xf numFmtId="179" fontId="45" fillId="6" borderId="24" xfId="0" applyNumberFormat="1" applyFont="1" applyFill="1" applyBorder="1" applyAlignment="1">
      <alignment horizontal="center" vertical="center"/>
    </xf>
    <xf numFmtId="0" fontId="45" fillId="6" borderId="1" xfId="0" applyFont="1" applyFill="1" applyBorder="1" applyAlignment="1">
      <alignment horizontal="left" vertical="center"/>
    </xf>
    <xf numFmtId="0" fontId="45" fillId="6" borderId="18" xfId="0" applyFont="1" applyFill="1" applyBorder="1">
      <alignment vertical="center"/>
    </xf>
    <xf numFmtId="0" fontId="45" fillId="0" borderId="23" xfId="0" applyFont="1" applyBorder="1" applyProtection="1">
      <alignment vertical="center"/>
      <protection locked="0"/>
    </xf>
    <xf numFmtId="0" fontId="45" fillId="0" borderId="1" xfId="0" applyFont="1" applyBorder="1" applyProtection="1">
      <alignment vertical="center"/>
      <protection locked="0"/>
    </xf>
    <xf numFmtId="0" fontId="45" fillId="0" borderId="11" xfId="0" applyFont="1" applyBorder="1" applyProtection="1">
      <alignment vertical="center"/>
      <protection locked="0"/>
    </xf>
    <xf numFmtId="0" fontId="45" fillId="0" borderId="13" xfId="0" applyFont="1" applyBorder="1" applyProtection="1">
      <alignment vertical="center"/>
      <protection locked="0"/>
    </xf>
    <xf numFmtId="0" fontId="47" fillId="6" borderId="3" xfId="0" applyFont="1" applyFill="1" applyBorder="1" applyAlignment="1">
      <alignment horizontal="left" vertical="center"/>
    </xf>
    <xf numFmtId="0" fontId="45" fillId="6" borderId="3" xfId="0" applyFont="1" applyFill="1" applyBorder="1" applyAlignment="1">
      <alignment horizontal="left" vertical="center"/>
    </xf>
    <xf numFmtId="0" fontId="47" fillId="6" borderId="22" xfId="0" applyFont="1" applyFill="1" applyBorder="1" applyAlignment="1">
      <alignment horizontal="left" vertical="center"/>
    </xf>
    <xf numFmtId="0" fontId="45" fillId="6" borderId="42" xfId="0" applyFont="1" applyFill="1" applyBorder="1">
      <alignment vertical="center"/>
    </xf>
    <xf numFmtId="176" fontId="45" fillId="0" borderId="0" xfId="0" applyNumberFormat="1" applyFont="1" applyProtection="1">
      <alignment vertical="center"/>
      <protection locked="0"/>
    </xf>
    <xf numFmtId="0" fontId="104" fillId="6" borderId="0" xfId="0" applyFont="1" applyFill="1" applyAlignment="1">
      <alignment vertical="center" wrapText="1"/>
    </xf>
    <xf numFmtId="179" fontId="48" fillId="6" borderId="0" xfId="0" applyNumberFormat="1" applyFont="1" applyFill="1" applyProtection="1">
      <alignment vertical="center"/>
      <protection locked="0"/>
    </xf>
    <xf numFmtId="0" fontId="48" fillId="0" borderId="0" xfId="0" applyFont="1">
      <alignment vertical="center"/>
    </xf>
    <xf numFmtId="0" fontId="47" fillId="6" borderId="26" xfId="0" applyFont="1" applyFill="1" applyBorder="1" applyAlignment="1">
      <alignment vertical="center" wrapText="1"/>
    </xf>
    <xf numFmtId="179" fontId="45" fillId="6" borderId="0" xfId="0" applyNumberFormat="1" applyFont="1" applyFill="1" applyProtection="1">
      <alignment vertical="center"/>
      <protection locked="0"/>
    </xf>
    <xf numFmtId="0" fontId="45" fillId="6" borderId="63" xfId="0" applyFont="1" applyFill="1" applyBorder="1">
      <alignment vertical="center"/>
    </xf>
    <xf numFmtId="0" fontId="45" fillId="6" borderId="64" xfId="0" applyFont="1" applyFill="1" applyBorder="1">
      <alignment vertical="center"/>
    </xf>
    <xf numFmtId="179" fontId="45" fillId="6" borderId="64" xfId="0" applyNumberFormat="1" applyFont="1" applyFill="1" applyBorder="1">
      <alignment vertical="center"/>
    </xf>
    <xf numFmtId="0" fontId="45" fillId="6" borderId="65" xfId="0" applyFont="1" applyFill="1" applyBorder="1">
      <alignment vertical="center"/>
    </xf>
    <xf numFmtId="0" fontId="45"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31" xfId="0" applyFont="1" applyFill="1" applyBorder="1">
      <alignment vertical="center"/>
    </xf>
    <xf numFmtId="0" fontId="45" fillId="6" borderId="6" xfId="1" applyFont="1" applyFill="1" applyBorder="1" applyAlignment="1">
      <alignment vertical="center" wrapText="1"/>
    </xf>
    <xf numFmtId="0" fontId="45" fillId="6" borderId="9" xfId="1" applyFont="1" applyFill="1" applyBorder="1" applyAlignment="1">
      <alignment vertical="center" wrapText="1"/>
    </xf>
    <xf numFmtId="0" fontId="45" fillId="6" borderId="28" xfId="1" applyFont="1" applyFill="1" applyBorder="1" applyAlignment="1">
      <alignment vertical="center" wrapText="1"/>
    </xf>
    <xf numFmtId="180" fontId="52" fillId="6" borderId="6" xfId="1" applyNumberFormat="1" applyFont="1" applyFill="1" applyBorder="1" applyAlignment="1">
      <alignment horizontal="center" vertical="center" wrapText="1"/>
    </xf>
    <xf numFmtId="179" fontId="45" fillId="6" borderId="9" xfId="0" applyNumberFormat="1" applyFont="1" applyFill="1" applyBorder="1" applyAlignment="1">
      <alignment horizontal="center" vertical="center" wrapText="1"/>
    </xf>
    <xf numFmtId="177" fontId="45" fillId="6" borderId="6" xfId="1" applyNumberFormat="1" applyFont="1" applyFill="1" applyBorder="1" applyAlignment="1">
      <alignment horizontal="center" vertical="center" wrapText="1"/>
    </xf>
    <xf numFmtId="0" fontId="45" fillId="6" borderId="9" xfId="1" applyFont="1" applyFill="1" applyBorder="1" applyAlignment="1">
      <alignment horizontal="center" vertical="center" wrapText="1"/>
    </xf>
    <xf numFmtId="179" fontId="45" fillId="6" borderId="9" xfId="1" applyNumberFormat="1" applyFont="1" applyFill="1" applyBorder="1" applyAlignment="1">
      <alignment horizontal="center" vertical="center" wrapText="1"/>
    </xf>
    <xf numFmtId="0" fontId="45" fillId="5" borderId="9" xfId="1" applyFont="1" applyFill="1" applyBorder="1" applyAlignment="1" applyProtection="1">
      <alignment horizontal="center" vertical="center" wrapText="1"/>
      <protection locked="0"/>
    </xf>
    <xf numFmtId="0" fontId="45" fillId="6" borderId="28" xfId="1" applyFont="1" applyFill="1" applyBorder="1" applyAlignment="1">
      <alignment horizontal="center" vertical="center" wrapText="1"/>
    </xf>
    <xf numFmtId="0" fontId="45" fillId="6" borderId="6" xfId="1" applyFont="1" applyFill="1" applyBorder="1" applyAlignment="1">
      <alignment horizontal="center" vertical="center" wrapText="1"/>
    </xf>
    <xf numFmtId="0" fontId="45" fillId="6" borderId="19" xfId="1" applyFont="1" applyFill="1" applyBorder="1" applyAlignment="1">
      <alignment horizontal="center" vertical="center" wrapText="1"/>
    </xf>
    <xf numFmtId="0" fontId="45" fillId="6" borderId="62" xfId="1" applyFont="1" applyFill="1" applyBorder="1" applyAlignment="1">
      <alignment horizontal="center" vertical="center" wrapText="1"/>
    </xf>
    <xf numFmtId="0" fontId="45" fillId="6" borderId="3" xfId="0" applyFont="1" applyFill="1" applyBorder="1" applyAlignment="1" applyProtection="1">
      <alignment horizontal="center" vertical="center" wrapText="1"/>
      <protection locked="0"/>
    </xf>
    <xf numFmtId="0" fontId="45" fillId="6" borderId="1" xfId="1" applyFont="1" applyFill="1" applyBorder="1" applyAlignment="1">
      <alignment horizontal="center" vertical="center" wrapText="1"/>
    </xf>
    <xf numFmtId="177" fontId="48" fillId="6" borderId="23" xfId="1" applyNumberFormat="1" applyFont="1" applyFill="1" applyBorder="1" applyAlignment="1">
      <alignment horizontal="left" vertical="center"/>
    </xf>
    <xf numFmtId="177" fontId="45" fillId="6" borderId="1" xfId="1" applyNumberFormat="1" applyFont="1" applyFill="1" applyBorder="1">
      <alignment vertical="center"/>
    </xf>
    <xf numFmtId="177" fontId="45" fillId="2" borderId="5" xfId="1" applyNumberFormat="1" applyFont="1" applyFill="1" applyBorder="1" applyProtection="1">
      <alignment vertical="center"/>
      <protection locked="0"/>
    </xf>
    <xf numFmtId="0" fontId="99" fillId="2" borderId="3" xfId="0" applyFont="1" applyFill="1" applyBorder="1" applyAlignment="1" applyProtection="1">
      <alignment horizontal="center" vertical="center"/>
      <protection locked="0"/>
    </xf>
    <xf numFmtId="0" fontId="45" fillId="6" borderId="1" xfId="0" applyFont="1" applyFill="1" applyBorder="1" applyAlignment="1">
      <alignment horizontal="right" vertical="center"/>
    </xf>
    <xf numFmtId="177" fontId="45" fillId="6" borderId="23" xfId="1" applyNumberFormat="1" applyFont="1" applyFill="1" applyBorder="1" applyAlignment="1" applyProtection="1">
      <alignment horizontal="left" vertical="center" wrapText="1"/>
      <protection locked="0"/>
    </xf>
    <xf numFmtId="177" fontId="45" fillId="6" borderId="5" xfId="1" applyNumberFormat="1" applyFont="1" applyFill="1" applyBorder="1">
      <alignment vertical="center"/>
    </xf>
    <xf numFmtId="0" fontId="47" fillId="6" borderId="25" xfId="1" applyFont="1" applyFill="1" applyBorder="1" applyAlignment="1">
      <alignment vertical="center" wrapText="1"/>
    </xf>
    <xf numFmtId="0" fontId="47" fillId="6" borderId="25" xfId="1" applyFont="1" applyFill="1" applyBorder="1">
      <alignment vertical="center"/>
    </xf>
    <xf numFmtId="0" fontId="53" fillId="6" borderId="0" xfId="0" applyFont="1" applyFill="1" applyAlignment="1">
      <alignment vertical="center" wrapText="1"/>
    </xf>
    <xf numFmtId="176" fontId="52" fillId="6" borderId="6" xfId="1" applyNumberFormat="1" applyFont="1" applyFill="1" applyBorder="1" applyAlignment="1">
      <alignment vertical="center" wrapText="1"/>
    </xf>
    <xf numFmtId="176" fontId="52" fillId="6" borderId="23" xfId="1" applyNumberFormat="1" applyFont="1" applyFill="1" applyBorder="1" applyAlignment="1">
      <alignment vertical="center" wrapText="1"/>
    </xf>
    <xf numFmtId="176" fontId="45" fillId="6" borderId="23" xfId="1" applyNumberFormat="1" applyFont="1" applyFill="1" applyBorder="1" applyAlignment="1">
      <alignment vertical="center" wrapText="1"/>
    </xf>
    <xf numFmtId="176" fontId="52" fillId="6" borderId="25" xfId="1" applyNumberFormat="1" applyFont="1" applyFill="1" applyBorder="1" applyAlignment="1">
      <alignment vertical="center" wrapText="1"/>
    </xf>
    <xf numFmtId="0" fontId="45" fillId="6" borderId="34" xfId="0" applyFont="1" applyFill="1" applyBorder="1" applyAlignment="1">
      <alignment horizontal="center" vertical="center"/>
    </xf>
    <xf numFmtId="0" fontId="45" fillId="6" borderId="6" xfId="0" applyFont="1" applyFill="1" applyBorder="1" applyAlignment="1">
      <alignment vertical="center" wrapText="1"/>
    </xf>
    <xf numFmtId="0" fontId="45" fillId="6" borderId="23" xfId="0" applyFont="1" applyFill="1" applyBorder="1" applyAlignment="1">
      <alignment vertical="center" wrapText="1"/>
    </xf>
    <xf numFmtId="0" fontId="45" fillId="6" borderId="25" xfId="0" applyFont="1" applyFill="1" applyBorder="1" applyAlignment="1">
      <alignment vertical="center" wrapText="1"/>
    </xf>
    <xf numFmtId="0" fontId="45" fillId="6" borderId="41" xfId="0" applyFont="1" applyFill="1" applyBorder="1" applyAlignment="1">
      <alignment vertical="center" wrapText="1"/>
    </xf>
    <xf numFmtId="0" fontId="45" fillId="6" borderId="11" xfId="0" applyFont="1" applyFill="1" applyBorder="1" applyAlignment="1">
      <alignment vertical="center" wrapText="1"/>
    </xf>
    <xf numFmtId="0" fontId="45" fillId="6" borderId="11" xfId="0" applyFont="1" applyFill="1" applyBorder="1" applyAlignment="1">
      <alignment horizontal="left" vertical="center" wrapText="1"/>
    </xf>
    <xf numFmtId="0" fontId="45" fillId="6" borderId="11" xfId="0" applyFont="1" applyFill="1" applyBorder="1" applyAlignment="1">
      <alignment horizontal="right" vertical="center" wrapText="1"/>
    </xf>
    <xf numFmtId="0" fontId="45" fillId="6" borderId="25" xfId="0" applyFont="1" applyFill="1" applyBorder="1" applyAlignment="1">
      <alignment horizontal="right" vertical="center" wrapText="1"/>
    </xf>
    <xf numFmtId="0" fontId="45" fillId="6" borderId="14" xfId="0" applyFont="1" applyFill="1" applyBorder="1" applyAlignment="1">
      <alignment vertical="center" wrapText="1"/>
    </xf>
    <xf numFmtId="0" fontId="45" fillId="6" borderId="40" xfId="0" applyFont="1" applyFill="1" applyBorder="1" applyAlignment="1">
      <alignment vertical="center" wrapText="1"/>
    </xf>
    <xf numFmtId="0" fontId="45" fillId="2" borderId="24" xfId="0" applyFont="1" applyFill="1" applyBorder="1" applyAlignment="1" applyProtection="1">
      <alignment horizontal="center" vertical="center"/>
      <protection locked="0"/>
    </xf>
    <xf numFmtId="0" fontId="45" fillId="0" borderId="23" xfId="0" applyFont="1" applyBorder="1" applyAlignment="1" applyProtection="1">
      <alignment horizontal="right" vertical="center" wrapText="1"/>
      <protection locked="0"/>
    </xf>
    <xf numFmtId="0" fontId="45" fillId="0" borderId="25" xfId="0" applyFont="1" applyBorder="1" applyAlignment="1" applyProtection="1">
      <alignment horizontal="right" vertical="center" wrapText="1"/>
      <protection locked="0"/>
    </xf>
    <xf numFmtId="0" fontId="48" fillId="7" borderId="0" xfId="0" applyFont="1" applyFill="1" applyAlignment="1" applyProtection="1">
      <alignment vertical="center" wrapText="1"/>
      <protection locked="0"/>
    </xf>
    <xf numFmtId="179" fontId="48" fillId="7" borderId="0" xfId="0" applyNumberFormat="1" applyFont="1" applyFill="1" applyProtection="1">
      <alignment vertical="center"/>
      <protection locked="0"/>
    </xf>
    <xf numFmtId="0" fontId="48" fillId="0" borderId="0" xfId="0" applyFont="1" applyAlignment="1" applyProtection="1">
      <alignment vertical="center" wrapText="1"/>
      <protection locked="0"/>
    </xf>
    <xf numFmtId="179" fontId="48" fillId="0" borderId="0" xfId="0" applyNumberFormat="1" applyFont="1" applyProtection="1">
      <alignment vertical="center"/>
      <protection locked="0"/>
    </xf>
    <xf numFmtId="0" fontId="48" fillId="0" borderId="0" xfId="0" applyFont="1" applyAlignment="1">
      <alignment vertical="center" wrapText="1"/>
    </xf>
    <xf numFmtId="179" fontId="48" fillId="0" borderId="0" xfId="0" applyNumberFormat="1" applyFont="1">
      <alignment vertical="center"/>
    </xf>
    <xf numFmtId="0" fontId="48" fillId="5" borderId="0" xfId="0" applyFont="1" applyFill="1" applyProtection="1">
      <alignment vertical="center"/>
      <protection locked="0"/>
    </xf>
    <xf numFmtId="0" fontId="62" fillId="6" borderId="13" xfId="0" applyFont="1" applyFill="1" applyBorder="1">
      <alignment vertical="center"/>
    </xf>
    <xf numFmtId="0" fontId="62" fillId="5" borderId="13" xfId="0" applyFont="1" applyFill="1" applyBorder="1" applyAlignment="1" applyProtection="1">
      <alignment horizontal="center" vertical="center"/>
      <protection locked="0"/>
    </xf>
    <xf numFmtId="0" fontId="48" fillId="7" borderId="0" xfId="0" applyFont="1" applyFill="1">
      <alignment vertical="center"/>
    </xf>
    <xf numFmtId="0" fontId="45" fillId="6" borderId="13" xfId="0" applyFont="1" applyFill="1" applyBorder="1" applyAlignment="1">
      <alignment vertical="center" wrapText="1"/>
    </xf>
    <xf numFmtId="0" fontId="45" fillId="6" borderId="13" xfId="0" applyFont="1" applyFill="1" applyBorder="1" applyAlignment="1">
      <alignment horizontal="center" vertical="center" wrapText="1"/>
    </xf>
    <xf numFmtId="0" fontId="99" fillId="2" borderId="13" xfId="0" applyFont="1" applyFill="1" applyBorder="1" applyAlignment="1" applyProtection="1">
      <alignment horizontal="center" vertical="center"/>
      <protection locked="0"/>
    </xf>
    <xf numFmtId="0" fontId="48" fillId="6" borderId="54" xfId="0" applyFont="1" applyFill="1" applyBorder="1" applyAlignment="1">
      <alignment vertical="center" wrapText="1"/>
    </xf>
    <xf numFmtId="0" fontId="47" fillId="6" borderId="5"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16" xfId="0" applyFont="1" applyFill="1" applyBorder="1">
      <alignment vertical="center"/>
    </xf>
    <xf numFmtId="0" fontId="45" fillId="6" borderId="9" xfId="0" applyFont="1" applyFill="1" applyBorder="1">
      <alignment vertical="center"/>
    </xf>
    <xf numFmtId="0" fontId="48" fillId="6" borderId="21" xfId="0" applyFont="1" applyFill="1" applyBorder="1">
      <alignment vertical="center"/>
    </xf>
    <xf numFmtId="0" fontId="47" fillId="6" borderId="18" xfId="0" applyFont="1" applyFill="1" applyBorder="1">
      <alignment vertical="center"/>
    </xf>
    <xf numFmtId="0" fontId="48" fillId="6" borderId="68" xfId="0" applyFont="1" applyFill="1" applyBorder="1">
      <alignment vertical="center"/>
    </xf>
    <xf numFmtId="0" fontId="45" fillId="6" borderId="70" xfId="0" applyFont="1" applyFill="1" applyBorder="1">
      <alignment vertical="center"/>
    </xf>
    <xf numFmtId="0" fontId="45" fillId="6" borderId="34" xfId="0" applyFont="1" applyFill="1" applyBorder="1">
      <alignment vertical="center"/>
    </xf>
    <xf numFmtId="0" fontId="45" fillId="6" borderId="21" xfId="0" applyFont="1" applyFill="1" applyBorder="1" applyAlignment="1">
      <alignment horizontal="center" vertical="center"/>
    </xf>
    <xf numFmtId="0" fontId="45" fillId="6" borderId="48" xfId="0" applyFont="1" applyFill="1" applyBorder="1" applyAlignment="1">
      <alignment horizontal="center" vertical="center"/>
    </xf>
    <xf numFmtId="0" fontId="101" fillId="0" borderId="23" xfId="0" applyFont="1" applyBorder="1" applyAlignment="1" applyProtection="1">
      <alignment horizontal="center" vertical="center"/>
      <protection locked="0"/>
    </xf>
    <xf numFmtId="0" fontId="47" fillId="6" borderId="16" xfId="0" applyFont="1" applyFill="1" applyBorder="1" applyAlignment="1">
      <alignment horizontal="left" vertical="center"/>
    </xf>
    <xf numFmtId="0" fontId="47" fillId="5" borderId="62" xfId="0" applyFont="1" applyFill="1" applyBorder="1" applyAlignment="1" applyProtection="1">
      <alignment horizontal="right" vertical="center"/>
      <protection locked="0"/>
    </xf>
    <xf numFmtId="0" fontId="47" fillId="5" borderId="1" xfId="0" applyFont="1" applyFill="1" applyBorder="1" applyAlignment="1" applyProtection="1">
      <alignment horizontal="center" vertical="center"/>
      <protection locked="0"/>
    </xf>
    <xf numFmtId="0" fontId="205" fillId="2" borderId="24" xfId="0" applyFont="1" applyFill="1" applyBorder="1" applyAlignment="1" applyProtection="1">
      <alignment horizontal="center" vertical="center"/>
      <protection locked="0"/>
    </xf>
    <xf numFmtId="0" fontId="48" fillId="6" borderId="30" xfId="0" applyFont="1" applyFill="1" applyBorder="1">
      <alignment vertical="center"/>
    </xf>
    <xf numFmtId="0" fontId="48" fillId="6" borderId="10" xfId="0" applyFont="1" applyFill="1" applyBorder="1" applyAlignment="1">
      <alignment horizontal="center" vertical="center"/>
    </xf>
    <xf numFmtId="0" fontId="47" fillId="6" borderId="69" xfId="0" applyFont="1" applyFill="1" applyBorder="1" applyAlignment="1">
      <alignment horizontal="left" vertical="center"/>
    </xf>
    <xf numFmtId="0" fontId="45" fillId="6" borderId="7" xfId="0" applyFont="1" applyFill="1" applyBorder="1" applyAlignment="1">
      <alignment horizontal="right" vertical="center"/>
    </xf>
    <xf numFmtId="0" fontId="48" fillId="6" borderId="3" xfId="0" applyFont="1" applyFill="1" applyBorder="1">
      <alignment vertical="center"/>
    </xf>
    <xf numFmtId="0" fontId="47" fillId="6" borderId="38" xfId="0" applyFont="1" applyFill="1" applyBorder="1" applyAlignment="1">
      <alignment horizontal="left" vertical="center"/>
    </xf>
    <xf numFmtId="0" fontId="45" fillId="6" borderId="66" xfId="0" applyFont="1" applyFill="1" applyBorder="1" applyAlignment="1">
      <alignment horizontal="right" vertical="center"/>
    </xf>
    <xf numFmtId="0" fontId="48" fillId="6" borderId="66" xfId="0" applyFont="1" applyFill="1" applyBorder="1">
      <alignment vertical="center"/>
    </xf>
    <xf numFmtId="0" fontId="45" fillId="6" borderId="30" xfId="0" applyFont="1" applyFill="1" applyBorder="1" applyAlignment="1">
      <alignment horizontal="left" vertical="center"/>
    </xf>
    <xf numFmtId="0" fontId="45" fillId="5" borderId="63" xfId="0" applyFont="1" applyFill="1" applyBorder="1" applyProtection="1">
      <alignment vertical="center"/>
      <protection locked="0"/>
    </xf>
    <xf numFmtId="0" fontId="45" fillId="6" borderId="0" xfId="0" applyFont="1" applyFill="1" applyAlignment="1" applyProtection="1">
      <alignment horizontal="left" vertical="center"/>
      <protection locked="0"/>
    </xf>
    <xf numFmtId="0" fontId="45" fillId="6" borderId="66" xfId="0" applyFont="1" applyFill="1" applyBorder="1" applyAlignment="1">
      <alignment horizontal="left" vertical="center"/>
    </xf>
    <xf numFmtId="0" fontId="45" fillId="0" borderId="65" xfId="0" applyFont="1" applyBorder="1" applyProtection="1">
      <alignment vertical="center"/>
      <protection locked="0"/>
    </xf>
    <xf numFmtId="0" fontId="101" fillId="0" borderId="6" xfId="0" applyFont="1" applyBorder="1" applyAlignment="1" applyProtection="1">
      <alignment horizontal="center" vertical="center"/>
      <protection locked="0"/>
    </xf>
    <xf numFmtId="0" fontId="101" fillId="0" borderId="9" xfId="0" applyFont="1" applyBorder="1" applyAlignment="1" applyProtection="1">
      <alignment horizontal="center" vertical="center"/>
      <protection locked="0"/>
    </xf>
    <xf numFmtId="0" fontId="101" fillId="0" borderId="10" xfId="0" applyFont="1" applyBorder="1" applyAlignment="1" applyProtection="1">
      <alignment horizontal="center" vertical="center"/>
      <protection locked="0"/>
    </xf>
    <xf numFmtId="0" fontId="48" fillId="6" borderId="18" xfId="0" applyFont="1" applyFill="1" applyBorder="1">
      <alignment vertical="center"/>
    </xf>
    <xf numFmtId="0" fontId="48" fillId="6" borderId="42" xfId="0" applyFont="1" applyFill="1" applyBorder="1">
      <alignment vertical="center"/>
    </xf>
    <xf numFmtId="0" fontId="114" fillId="6" borderId="0" xfId="0" applyFont="1" applyFill="1" applyAlignment="1">
      <alignment horizontal="center" vertical="center"/>
    </xf>
    <xf numFmtId="0" fontId="114" fillId="6" borderId="0" xfId="0" applyFont="1" applyFill="1">
      <alignment vertical="center"/>
    </xf>
    <xf numFmtId="0" fontId="206" fillId="6" borderId="0" xfId="0" applyFont="1" applyFill="1" applyAlignment="1">
      <alignment horizontal="left" vertical="center"/>
    </xf>
    <xf numFmtId="0" fontId="226" fillId="6" borderId="0" xfId="0" applyFont="1" applyFill="1">
      <alignment vertical="center"/>
    </xf>
    <xf numFmtId="0" fontId="226" fillId="6" borderId="0" xfId="0" applyFont="1" applyFill="1" applyAlignment="1">
      <alignment horizontal="center" vertical="center"/>
    </xf>
    <xf numFmtId="0" fontId="103" fillId="6" borderId="0" xfId="0" applyFont="1" applyFill="1" applyAlignment="1">
      <alignment horizontal="left" vertical="center"/>
    </xf>
    <xf numFmtId="9" fontId="48" fillId="6" borderId="0" xfId="0" applyNumberFormat="1" applyFont="1" applyFill="1" applyAlignment="1" applyProtection="1">
      <alignment horizontal="center" vertical="center"/>
      <protection locked="0"/>
    </xf>
    <xf numFmtId="10" fontId="48" fillId="6" borderId="0" xfId="0" applyNumberFormat="1" applyFont="1" applyFill="1" applyAlignment="1" applyProtection="1">
      <alignment horizontal="center" vertical="center"/>
      <protection locked="0"/>
    </xf>
    <xf numFmtId="0" fontId="48" fillId="6" borderId="0" xfId="0" applyFont="1" applyFill="1" applyAlignment="1" applyProtection="1">
      <alignment horizontal="center" vertical="center" wrapText="1"/>
      <protection locked="0"/>
    </xf>
    <xf numFmtId="0" fontId="48" fillId="6" borderId="0" xfId="0" applyFont="1" applyFill="1" applyAlignment="1">
      <alignment horizontal="left" vertical="center" wrapText="1"/>
    </xf>
    <xf numFmtId="49" fontId="53" fillId="6" borderId="18" xfId="0" applyNumberFormat="1" applyFont="1" applyFill="1" applyBorder="1" applyAlignment="1">
      <alignment horizontal="left" vertical="center" wrapText="1"/>
    </xf>
    <xf numFmtId="0" fontId="55" fillId="6" borderId="0" xfId="0" applyFont="1" applyFill="1" applyAlignment="1">
      <alignment horizontal="left" vertical="center" wrapText="1"/>
    </xf>
    <xf numFmtId="177" fontId="55" fillId="6" borderId="0" xfId="0" applyNumberFormat="1" applyFont="1" applyFill="1" applyAlignment="1">
      <alignment horizontal="center" vertical="center" wrapText="1"/>
    </xf>
    <xf numFmtId="10" fontId="54" fillId="6" borderId="0" xfId="0" applyNumberFormat="1" applyFont="1" applyFill="1" applyAlignment="1">
      <alignment horizontal="center" vertical="center" wrapText="1"/>
    </xf>
    <xf numFmtId="0" fontId="48" fillId="6" borderId="0" xfId="0" applyFont="1" applyFill="1" applyAlignment="1">
      <alignment horizontal="left" vertical="center"/>
    </xf>
    <xf numFmtId="0" fontId="48" fillId="6" borderId="0" xfId="2" applyFont="1" applyFill="1" applyAlignment="1">
      <alignment horizontal="left" vertical="center" wrapText="1"/>
    </xf>
    <xf numFmtId="0" fontId="99" fillId="7" borderId="0" xfId="0" applyFont="1" applyFill="1" applyProtection="1">
      <alignment vertical="center"/>
      <protection locked="0"/>
    </xf>
    <xf numFmtId="0" fontId="99" fillId="7" borderId="0" xfId="0" applyFont="1" applyFill="1">
      <alignment vertical="center"/>
    </xf>
    <xf numFmtId="0" fontId="99" fillId="6" borderId="0" xfId="2" applyFont="1" applyFill="1" applyAlignment="1" applyProtection="1">
      <alignment vertical="center" wrapText="1"/>
      <protection locked="0"/>
    </xf>
    <xf numFmtId="0" fontId="99" fillId="6" borderId="0" xfId="0" applyFont="1" applyFill="1" applyProtection="1">
      <alignment vertical="center"/>
      <protection locked="0"/>
    </xf>
    <xf numFmtId="0" fontId="48" fillId="2" borderId="54" xfId="0" applyFont="1" applyFill="1" applyBorder="1" applyAlignment="1" applyProtection="1">
      <alignment horizontal="left" vertical="center" wrapText="1"/>
      <protection locked="0"/>
    </xf>
    <xf numFmtId="0" fontId="99" fillId="6" borderId="0" xfId="2" applyFont="1" applyFill="1" applyProtection="1">
      <protection locked="0"/>
    </xf>
    <xf numFmtId="10" fontId="48" fillId="2" borderId="48" xfId="0" applyNumberFormat="1" applyFont="1" applyFill="1" applyBorder="1" applyAlignment="1" applyProtection="1">
      <alignment horizontal="left" vertical="center" wrapText="1"/>
      <protection locked="0"/>
    </xf>
    <xf numFmtId="10" fontId="48" fillId="5" borderId="48" xfId="0" applyNumberFormat="1" applyFont="1" applyFill="1" applyBorder="1" applyAlignment="1" applyProtection="1">
      <alignment horizontal="left" vertical="center" wrapText="1"/>
      <protection locked="0"/>
    </xf>
    <xf numFmtId="0" fontId="99" fillId="0" borderId="23" xfId="0" applyFont="1" applyBorder="1" applyProtection="1">
      <alignment vertical="center"/>
      <protection locked="0"/>
    </xf>
    <xf numFmtId="0" fontId="126" fillId="6" borderId="1" xfId="0" applyFont="1" applyFill="1" applyBorder="1" applyAlignment="1">
      <alignment vertical="center" wrapText="1"/>
    </xf>
    <xf numFmtId="0" fontId="105" fillId="6" borderId="1" xfId="0" applyFont="1" applyFill="1" applyBorder="1" applyAlignment="1">
      <alignment vertical="center" wrapText="1"/>
    </xf>
    <xf numFmtId="0" fontId="45" fillId="6" borderId="23" xfId="0" applyFont="1" applyFill="1" applyBorder="1" applyAlignment="1">
      <alignment horizontal="left" vertical="center"/>
    </xf>
    <xf numFmtId="0" fontId="126" fillId="6" borderId="32" xfId="0" applyFont="1" applyFill="1" applyBorder="1" applyAlignment="1">
      <alignment vertical="center" wrapText="1"/>
    </xf>
    <xf numFmtId="0" fontId="132" fillId="0" borderId="46" xfId="0" applyFont="1" applyBorder="1" applyAlignment="1">
      <alignment horizontal="left" vertical="center"/>
    </xf>
    <xf numFmtId="0" fontId="48" fillId="0" borderId="36" xfId="0" applyFont="1" applyBorder="1" applyAlignment="1">
      <alignment horizontal="left" vertical="center" wrapText="1"/>
    </xf>
    <xf numFmtId="0" fontId="57" fillId="5" borderId="36" xfId="0" applyFont="1" applyFill="1" applyBorder="1" applyAlignment="1" applyProtection="1">
      <alignment horizontal="left" vertical="center" wrapText="1"/>
      <protection locked="0"/>
    </xf>
    <xf numFmtId="0" fontId="48" fillId="7" borderId="36" xfId="0" applyFont="1" applyFill="1" applyBorder="1" applyAlignment="1">
      <alignment horizontal="center" vertical="center" wrapText="1"/>
    </xf>
    <xf numFmtId="0" fontId="48" fillId="7" borderId="36" xfId="0" applyFont="1" applyFill="1" applyBorder="1" applyAlignment="1">
      <alignment horizontal="center" vertical="center"/>
    </xf>
    <xf numFmtId="0" fontId="48" fillId="7" borderId="22" xfId="0" applyFont="1" applyFill="1" applyBorder="1">
      <alignment vertical="center"/>
    </xf>
    <xf numFmtId="0" fontId="48" fillId="7" borderId="58" xfId="0" applyFont="1" applyFill="1" applyBorder="1" applyAlignment="1" applyProtection="1">
      <alignment horizontal="left" vertical="center" wrapText="1"/>
      <protection locked="0"/>
    </xf>
    <xf numFmtId="0" fontId="48" fillId="7" borderId="0" xfId="0" applyFont="1" applyFill="1" applyAlignment="1" applyProtection="1">
      <alignment horizontal="left" vertical="center" wrapText="1"/>
      <protection locked="0"/>
    </xf>
    <xf numFmtId="0" fontId="48" fillId="7" borderId="35" xfId="0" applyFont="1" applyFill="1" applyBorder="1" applyProtection="1">
      <alignment vertical="center"/>
      <protection locked="0"/>
    </xf>
    <xf numFmtId="0" fontId="48" fillId="7" borderId="4"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center" vertical="center" wrapText="1"/>
      <protection locked="0"/>
    </xf>
    <xf numFmtId="0" fontId="48" fillId="7" borderId="60" xfId="0" applyFont="1" applyFill="1" applyBorder="1" applyAlignment="1" applyProtection="1">
      <alignment horizontal="center" vertical="center"/>
      <protection locked="0"/>
    </xf>
    <xf numFmtId="0" fontId="48" fillId="7" borderId="7" xfId="0" applyFont="1" applyFill="1" applyBorder="1" applyProtection="1">
      <alignment vertical="center"/>
      <protection locked="0"/>
    </xf>
    <xf numFmtId="0" fontId="53" fillId="7" borderId="60" xfId="0" applyFont="1" applyFill="1" applyBorder="1" applyAlignment="1" applyProtection="1">
      <alignment horizontal="left" vertical="center"/>
      <protection locked="0"/>
    </xf>
    <xf numFmtId="0" fontId="48" fillId="7" borderId="60" xfId="0" applyFont="1" applyFill="1" applyBorder="1" applyProtection="1">
      <alignment vertical="center"/>
      <protection locked="0"/>
    </xf>
    <xf numFmtId="0" fontId="48" fillId="7" borderId="60" xfId="0" applyFont="1" applyFill="1" applyBorder="1" applyAlignment="1" applyProtection="1">
      <alignment horizontal="right" vertical="center"/>
      <protection locked="0"/>
    </xf>
    <xf numFmtId="0" fontId="53" fillId="7" borderId="0" xfId="0" applyFont="1" applyFill="1" applyAlignment="1" applyProtection="1">
      <alignment horizontal="left" vertical="center"/>
      <protection locked="0"/>
    </xf>
    <xf numFmtId="2" fontId="48" fillId="7" borderId="0" xfId="0" applyNumberFormat="1" applyFont="1" applyFill="1" applyAlignment="1" applyProtection="1">
      <alignment vertical="center" wrapText="1"/>
      <protection locked="0"/>
    </xf>
    <xf numFmtId="0" fontId="53" fillId="7" borderId="0" xfId="0" applyFont="1" applyFill="1" applyAlignment="1" applyProtection="1">
      <alignment vertical="center" wrapText="1"/>
      <protection locked="0"/>
    </xf>
    <xf numFmtId="0" fontId="55" fillId="5" borderId="5" xfId="1" applyFont="1" applyFill="1" applyBorder="1" applyProtection="1">
      <alignment vertical="center"/>
      <protection locked="0"/>
    </xf>
    <xf numFmtId="0" fontId="58" fillId="6" borderId="3" xfId="1" applyFont="1" applyFill="1" applyBorder="1">
      <alignment vertical="center"/>
    </xf>
    <xf numFmtId="0" fontId="58" fillId="5" borderId="1" xfId="1" applyFont="1" applyFill="1" applyBorder="1" applyProtection="1">
      <alignment vertical="center"/>
      <protection locked="0"/>
    </xf>
    <xf numFmtId="0" fontId="55" fillId="5" borderId="24" xfId="1" applyFont="1" applyFill="1" applyBorder="1" applyAlignment="1" applyProtection="1">
      <alignment horizontal="left" vertical="center"/>
      <protection locked="0"/>
    </xf>
    <xf numFmtId="0" fontId="140" fillId="5" borderId="24" xfId="1" applyFont="1" applyFill="1" applyBorder="1" applyAlignment="1" applyProtection="1">
      <alignment horizontal="right" vertical="center"/>
      <protection locked="0"/>
    </xf>
    <xf numFmtId="0" fontId="140" fillId="3" borderId="0" xfId="0" applyFont="1" applyFill="1" applyProtection="1">
      <alignment vertical="center"/>
      <protection locked="0"/>
    </xf>
    <xf numFmtId="0" fontId="132" fillId="6" borderId="19" xfId="1" applyFont="1" applyFill="1" applyBorder="1">
      <alignment vertical="center"/>
    </xf>
    <xf numFmtId="185" fontId="48" fillId="5" borderId="1" xfId="0" applyNumberFormat="1" applyFont="1" applyFill="1" applyBorder="1" applyAlignment="1" applyProtection="1">
      <alignment horizontal="center" vertical="center" wrapText="1"/>
      <protection locked="0"/>
    </xf>
    <xf numFmtId="49" fontId="48" fillId="6" borderId="11" xfId="0" applyNumberFormat="1" applyFont="1" applyFill="1" applyBorder="1" applyAlignment="1">
      <alignment horizontal="center" vertical="center"/>
    </xf>
    <xf numFmtId="0" fontId="140" fillId="5" borderId="5" xfId="1" applyFont="1" applyFill="1" applyBorder="1" applyAlignment="1" applyProtection="1">
      <alignment horizontal="right" vertical="center"/>
      <protection locked="0"/>
    </xf>
    <xf numFmtId="0" fontId="53" fillId="6" borderId="54" xfId="0" applyFont="1" applyFill="1" applyBorder="1">
      <alignment vertical="center"/>
    </xf>
    <xf numFmtId="0" fontId="48" fillId="6" borderId="5" xfId="0" applyFont="1" applyFill="1" applyBorder="1" applyAlignment="1"/>
    <xf numFmtId="0" fontId="47" fillId="6" borderId="1" xfId="1" applyFont="1" applyFill="1" applyBorder="1" applyAlignment="1">
      <alignment vertical="center" wrapText="1"/>
    </xf>
    <xf numFmtId="49" fontId="48" fillId="6" borderId="25" xfId="0" applyNumberFormat="1" applyFont="1" applyFill="1" applyBorder="1" applyAlignment="1">
      <alignment horizontal="center" vertical="center"/>
    </xf>
    <xf numFmtId="49" fontId="102" fillId="6" borderId="51" xfId="0" applyNumberFormat="1" applyFont="1" applyFill="1" applyBorder="1" applyAlignment="1"/>
    <xf numFmtId="0" fontId="99" fillId="6" borderId="19" xfId="0" applyFont="1" applyFill="1" applyBorder="1">
      <alignment vertical="center"/>
    </xf>
    <xf numFmtId="0" fontId="99" fillId="6" borderId="31" xfId="0" applyFont="1" applyFill="1" applyBorder="1">
      <alignment vertical="center"/>
    </xf>
    <xf numFmtId="0" fontId="58" fillId="6" borderId="23" xfId="1" applyFont="1" applyFill="1" applyBorder="1">
      <alignment vertical="center"/>
    </xf>
    <xf numFmtId="0" fontId="99" fillId="6" borderId="3" xfId="0" applyFont="1" applyFill="1" applyBorder="1">
      <alignment vertical="center"/>
    </xf>
    <xf numFmtId="0" fontId="205" fillId="6" borderId="1" xfId="0" applyFont="1" applyFill="1" applyBorder="1">
      <alignment vertical="center"/>
    </xf>
    <xf numFmtId="0" fontId="205" fillId="6" borderId="5" xfId="0" applyFont="1" applyFill="1" applyBorder="1" applyAlignment="1">
      <alignment horizontal="center" vertical="center"/>
    </xf>
    <xf numFmtId="0" fontId="99" fillId="5" borderId="1" xfId="0" applyFont="1" applyFill="1" applyBorder="1" applyAlignment="1" applyProtection="1">
      <alignment horizontal="center" vertical="center"/>
      <protection locked="0"/>
    </xf>
    <xf numFmtId="0" fontId="99" fillId="6" borderId="66" xfId="0" applyFont="1" applyFill="1" applyBorder="1">
      <alignment vertical="center"/>
    </xf>
    <xf numFmtId="0" fontId="63" fillId="6" borderId="85" xfId="0" applyFont="1" applyFill="1" applyBorder="1" applyAlignment="1">
      <alignment horizontal="right" vertical="center"/>
    </xf>
    <xf numFmtId="0" fontId="63" fillId="5" borderId="78" xfId="0" applyFont="1" applyFill="1" applyBorder="1" applyAlignment="1" applyProtection="1">
      <alignment horizontal="center" vertical="center"/>
      <protection locked="0"/>
    </xf>
    <xf numFmtId="0" fontId="63" fillId="6" borderId="89" xfId="0" applyFont="1" applyFill="1" applyBorder="1" applyAlignment="1">
      <alignment horizontal="center" vertical="center"/>
    </xf>
    <xf numFmtId="0" fontId="55" fillId="5" borderId="4" xfId="1" applyFont="1" applyFill="1" applyBorder="1" applyProtection="1">
      <alignment vertical="center"/>
      <protection locked="0"/>
    </xf>
    <xf numFmtId="0" fontId="58" fillId="6" borderId="7" xfId="1" applyFont="1" applyFill="1" applyBorder="1" applyProtection="1">
      <alignment vertical="center"/>
      <protection locked="0"/>
    </xf>
    <xf numFmtId="0" fontId="58" fillId="5" borderId="2" xfId="1" applyFont="1" applyFill="1" applyBorder="1" applyProtection="1">
      <alignment vertical="center"/>
      <protection locked="0"/>
    </xf>
    <xf numFmtId="188" fontId="58" fillId="6" borderId="0" xfId="0" applyNumberFormat="1" applyFont="1" applyFill="1" applyAlignment="1" applyProtection="1">
      <alignment horizontal="center" vertical="center"/>
      <protection locked="0"/>
    </xf>
    <xf numFmtId="0" fontId="58" fillId="6" borderId="18" xfId="0" applyFont="1" applyFill="1" applyBorder="1" applyAlignment="1">
      <alignment horizontal="center" vertical="center"/>
    </xf>
    <xf numFmtId="0" fontId="58" fillId="6" borderId="0" xfId="0" applyFont="1" applyFill="1" applyAlignment="1">
      <alignment horizontal="center" vertical="center"/>
    </xf>
    <xf numFmtId="0" fontId="231" fillId="6" borderId="0" xfId="0" applyFont="1" applyFill="1" applyProtection="1">
      <alignment vertical="center"/>
      <protection locked="0"/>
    </xf>
    <xf numFmtId="188" fontId="45" fillId="6" borderId="21" xfId="0" applyNumberFormat="1" applyFont="1" applyFill="1" applyBorder="1" applyAlignment="1">
      <alignment horizontal="center" vertical="center" wrapText="1"/>
    </xf>
    <xf numFmtId="188" fontId="45" fillId="6" borderId="48" xfId="0" applyNumberFormat="1" applyFont="1" applyFill="1" applyBorder="1" applyAlignment="1">
      <alignment horizontal="center" vertical="center" wrapText="1"/>
    </xf>
    <xf numFmtId="0" fontId="45" fillId="6" borderId="48" xfId="0" applyFont="1" applyFill="1" applyBorder="1" applyAlignment="1">
      <alignment horizontal="center" vertical="center" wrapText="1"/>
    </xf>
    <xf numFmtId="49" fontId="45" fillId="2" borderId="70" xfId="0" applyNumberFormat="1" applyFont="1" applyFill="1" applyBorder="1" applyAlignment="1" applyProtection="1">
      <alignment horizontal="center" vertical="center" wrapText="1"/>
      <protection locked="0"/>
    </xf>
    <xf numFmtId="0" fontId="59" fillId="6" borderId="48" xfId="0" applyFont="1" applyFill="1" applyBorder="1" applyAlignment="1">
      <alignment horizontal="center" vertical="center" wrapText="1"/>
    </xf>
    <xf numFmtId="0" fontId="45" fillId="0" borderId="33" xfId="0" applyFont="1" applyBorder="1" applyAlignment="1" applyProtection="1">
      <alignment horizontal="center" vertical="center" wrapText="1"/>
      <protection locked="0"/>
    </xf>
    <xf numFmtId="49" fontId="52" fillId="6" borderId="40" xfId="0" applyNumberFormat="1" applyFont="1" applyFill="1" applyBorder="1" applyAlignment="1">
      <alignment horizontal="center" vertical="center" wrapText="1"/>
    </xf>
    <xf numFmtId="49" fontId="52" fillId="2" borderId="41" xfId="0" applyNumberFormat="1" applyFont="1" applyFill="1" applyBorder="1" applyAlignment="1" applyProtection="1">
      <alignment horizontal="center" vertical="center" wrapText="1"/>
      <protection locked="0"/>
    </xf>
    <xf numFmtId="49" fontId="52" fillId="2" borderId="7" xfId="0" applyNumberFormat="1" applyFont="1" applyFill="1" applyBorder="1" applyAlignment="1" applyProtection="1">
      <alignment horizontal="center" vertical="center" wrapText="1"/>
      <protection locked="0"/>
    </xf>
    <xf numFmtId="0" fontId="59" fillId="6" borderId="50" xfId="0"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2" borderId="14" xfId="0" applyFont="1" applyFill="1" applyBorder="1" applyAlignment="1" applyProtection="1">
      <alignment horizontal="center" vertical="center" wrapText="1"/>
      <protection locked="0"/>
    </xf>
    <xf numFmtId="49" fontId="52" fillId="2" borderId="14" xfId="0" applyNumberFormat="1" applyFont="1" applyFill="1" applyBorder="1" applyAlignment="1" applyProtection="1">
      <alignment horizontal="center" vertical="center" wrapText="1"/>
      <protection locked="0"/>
    </xf>
    <xf numFmtId="49" fontId="52" fillId="2" borderId="35" xfId="0" applyNumberFormat="1" applyFont="1" applyFill="1" applyBorder="1" applyAlignment="1" applyProtection="1">
      <alignment horizontal="center" vertical="center" wrapText="1"/>
      <protection locked="0"/>
    </xf>
    <xf numFmtId="0" fontId="52" fillId="2" borderId="7" xfId="0" applyFont="1" applyFill="1" applyBorder="1" applyAlignment="1" applyProtection="1">
      <alignment horizontal="center" vertical="center" wrapText="1"/>
      <protection locked="0"/>
    </xf>
    <xf numFmtId="0" fontId="59" fillId="6" borderId="80" xfId="0" applyFont="1" applyFill="1" applyBorder="1" applyAlignment="1">
      <alignment horizontal="center" vertical="center" wrapText="1"/>
    </xf>
    <xf numFmtId="49" fontId="52" fillId="2" borderId="23" xfId="0" applyNumberFormat="1" applyFont="1" applyFill="1" applyBorder="1" applyAlignment="1" applyProtection="1">
      <alignment horizontal="center" vertical="center" wrapText="1"/>
      <protection locked="0"/>
    </xf>
    <xf numFmtId="49" fontId="52" fillId="2" borderId="3" xfId="0" applyNumberFormat="1" applyFont="1" applyFill="1" applyBorder="1" applyAlignment="1" applyProtection="1">
      <alignment horizontal="center" vertical="center" wrapText="1"/>
      <protection locked="0"/>
    </xf>
    <xf numFmtId="0" fontId="52" fillId="0" borderId="54" xfId="0" applyFont="1" applyBorder="1" applyAlignment="1" applyProtection="1">
      <alignment horizontal="center" vertical="center" wrapText="1"/>
      <protection locked="0"/>
    </xf>
    <xf numFmtId="0" fontId="52" fillId="0" borderId="52" xfId="0" applyFont="1" applyBorder="1" applyAlignment="1" applyProtection="1">
      <alignment horizontal="center" vertical="center" wrapText="1"/>
      <protection locked="0"/>
    </xf>
    <xf numFmtId="0" fontId="52" fillId="2" borderId="6" xfId="0" applyFont="1" applyFill="1" applyBorder="1" applyAlignment="1" applyProtection="1">
      <alignment horizontal="center" vertical="center" wrapText="1"/>
      <protection locked="0"/>
    </xf>
    <xf numFmtId="0" fontId="52" fillId="2" borderId="30" xfId="0" applyFont="1" applyFill="1" applyBorder="1" applyAlignment="1" applyProtection="1">
      <alignment horizontal="center" vertical="center" wrapText="1"/>
      <protection locked="0"/>
    </xf>
    <xf numFmtId="0" fontId="52" fillId="2" borderId="3" xfId="0" applyFont="1" applyFill="1" applyBorder="1" applyAlignment="1" applyProtection="1">
      <alignment horizontal="center" vertical="center" wrapText="1"/>
      <protection locked="0"/>
    </xf>
    <xf numFmtId="188" fontId="52" fillId="6" borderId="48" xfId="0" applyNumberFormat="1" applyFont="1" applyFill="1" applyBorder="1" applyAlignment="1">
      <alignment horizontal="center" vertical="center"/>
    </xf>
    <xf numFmtId="188" fontId="52" fillId="6" borderId="49" xfId="0" applyNumberFormat="1" applyFont="1" applyFill="1" applyBorder="1" applyAlignment="1">
      <alignment horizontal="center" vertical="center" wrapText="1"/>
    </xf>
    <xf numFmtId="0" fontId="52" fillId="0" borderId="18" xfId="0" applyFont="1" applyBorder="1" applyAlignment="1" applyProtection="1">
      <alignment horizontal="center" vertical="center"/>
      <protection locked="0"/>
    </xf>
    <xf numFmtId="0" fontId="69" fillId="0" borderId="18" xfId="0" applyFont="1" applyBorder="1" applyAlignment="1" applyProtection="1">
      <alignment horizontal="center" vertical="center"/>
      <protection locked="0"/>
    </xf>
    <xf numFmtId="0" fontId="52" fillId="0" borderId="18" xfId="0" applyFont="1" applyBorder="1" applyAlignment="1" applyProtection="1">
      <protection locked="0"/>
    </xf>
    <xf numFmtId="0" fontId="47" fillId="6" borderId="0" xfId="0" applyFont="1" applyFill="1" applyAlignment="1">
      <alignment vertical="center" wrapText="1"/>
    </xf>
    <xf numFmtId="9" fontId="45" fillId="0" borderId="18" xfId="0" applyNumberFormat="1" applyFont="1" applyBorder="1" applyAlignment="1" applyProtection="1">
      <alignment horizontal="center" vertical="center" wrapText="1"/>
      <protection locked="0"/>
    </xf>
    <xf numFmtId="0" fontId="99" fillId="0" borderId="18" xfId="0" applyFont="1" applyBorder="1" applyProtection="1">
      <alignment vertical="center"/>
      <protection locked="0"/>
    </xf>
    <xf numFmtId="0" fontId="45"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protection locked="0"/>
    </xf>
    <xf numFmtId="0" fontId="50" fillId="0" borderId="18" xfId="0" applyFont="1" applyBorder="1" applyAlignment="1" applyProtection="1">
      <alignment vertical="center" wrapText="1"/>
      <protection locked="0"/>
    </xf>
    <xf numFmtId="0" fontId="45" fillId="0" borderId="18" xfId="0" applyFont="1" applyBorder="1" applyAlignment="1" applyProtection="1">
      <alignment vertical="center" wrapText="1"/>
      <protection locked="0"/>
    </xf>
    <xf numFmtId="0" fontId="45" fillId="0" borderId="83" xfId="0" applyFont="1" applyBorder="1" applyAlignment="1" applyProtection="1">
      <alignment horizontal="center" vertical="center"/>
      <protection locked="0"/>
    </xf>
    <xf numFmtId="0" fontId="101" fillId="0" borderId="0" xfId="0" applyFont="1" applyAlignment="1" applyProtection="1">
      <alignment horizontal="left" vertical="center"/>
      <protection locked="0"/>
    </xf>
    <xf numFmtId="0" fontId="99" fillId="6" borderId="16" xfId="0" applyFont="1" applyFill="1" applyBorder="1" applyAlignment="1">
      <alignment horizontal="center" vertical="center"/>
    </xf>
    <xf numFmtId="0" fontId="59" fillId="6" borderId="19" xfId="0" applyFont="1" applyFill="1" applyBorder="1" applyAlignment="1">
      <alignment horizontal="center" vertical="center"/>
    </xf>
    <xf numFmtId="0" fontId="52" fillId="6" borderId="19" xfId="0" applyFont="1" applyFill="1" applyBorder="1" applyAlignment="1">
      <alignment horizontal="center" vertical="center"/>
    </xf>
    <xf numFmtId="0" fontId="52" fillId="6" borderId="31" xfId="0" applyFont="1" applyFill="1" applyBorder="1" applyAlignment="1">
      <alignment horizontal="center" vertical="center"/>
    </xf>
    <xf numFmtId="0" fontId="99" fillId="6" borderId="19" xfId="0" applyFont="1" applyFill="1" applyBorder="1" applyAlignment="1">
      <alignment horizontal="center" vertical="center"/>
    </xf>
    <xf numFmtId="0" fontId="59" fillId="6" borderId="31" xfId="0" applyFont="1" applyFill="1" applyBorder="1" applyAlignment="1">
      <alignment horizontal="center" vertical="center"/>
    </xf>
    <xf numFmtId="0" fontId="59" fillId="6" borderId="69" xfId="0" applyFont="1" applyFill="1" applyBorder="1">
      <alignment vertical="center"/>
    </xf>
    <xf numFmtId="0" fontId="99" fillId="6" borderId="5" xfId="0" applyFont="1" applyFill="1" applyBorder="1" applyAlignment="1">
      <alignment horizontal="center" vertical="center"/>
    </xf>
    <xf numFmtId="0" fontId="99" fillId="6" borderId="92" xfId="0" applyFont="1" applyFill="1" applyBorder="1" applyAlignment="1">
      <alignment horizontal="center" vertical="center"/>
    </xf>
    <xf numFmtId="0" fontId="59" fillId="6" borderId="60" xfId="0" applyFont="1" applyFill="1" applyBorder="1" applyAlignment="1">
      <alignment horizontal="center" vertical="center"/>
    </xf>
    <xf numFmtId="0" fontId="99" fillId="0" borderId="2" xfId="0" applyFont="1" applyBorder="1" applyAlignment="1" applyProtection="1">
      <alignment horizontal="center" vertical="center"/>
      <protection locked="0"/>
    </xf>
    <xf numFmtId="0" fontId="99" fillId="6" borderId="7" xfId="0" applyFont="1" applyFill="1" applyBorder="1" applyAlignment="1">
      <alignment horizontal="center" vertical="center"/>
    </xf>
    <xf numFmtId="0" fontId="99" fillId="6" borderId="3" xfId="0" applyFont="1" applyFill="1" applyBorder="1" applyAlignment="1">
      <alignment horizontal="center" vertical="center"/>
    </xf>
    <xf numFmtId="0" fontId="99" fillId="0" borderId="1" xfId="0" applyFont="1" applyBorder="1" applyAlignment="1" applyProtection="1">
      <alignment horizontal="center" vertical="center"/>
      <protection locked="0"/>
    </xf>
    <xf numFmtId="0" fontId="99" fillId="6" borderId="25" xfId="0" applyFont="1" applyFill="1" applyBorder="1" applyAlignment="1">
      <alignment horizontal="center" vertical="center"/>
    </xf>
    <xf numFmtId="0" fontId="59" fillId="6" borderId="94" xfId="0" applyFont="1" applyFill="1" applyBorder="1" applyAlignment="1">
      <alignment horizontal="left" vertical="center"/>
    </xf>
    <xf numFmtId="0" fontId="52" fillId="6" borderId="47" xfId="0" applyFont="1" applyFill="1" applyBorder="1" applyAlignment="1">
      <alignment horizontal="center" vertical="center"/>
    </xf>
    <xf numFmtId="0" fontId="52" fillId="6" borderId="43" xfId="0" applyFont="1" applyFill="1" applyBorder="1" applyAlignment="1">
      <alignment horizontal="center" vertical="center"/>
    </xf>
    <xf numFmtId="0" fontId="99" fillId="6" borderId="66" xfId="0" applyFont="1" applyFill="1" applyBorder="1" applyAlignment="1">
      <alignment horizontal="center" vertical="center"/>
    </xf>
    <xf numFmtId="0" fontId="63" fillId="6" borderId="89"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4" fillId="6" borderId="87"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protection locked="0"/>
    </xf>
    <xf numFmtId="49" fontId="52" fillId="6" borderId="11" xfId="0" applyNumberFormat="1" applyFont="1" applyFill="1" applyBorder="1" applyAlignment="1">
      <alignment horizontal="center" vertical="center" wrapText="1"/>
    </xf>
    <xf numFmtId="0" fontId="45" fillId="2" borderId="41" xfId="0" applyFont="1" applyFill="1" applyBorder="1" applyAlignment="1" applyProtection="1">
      <alignment horizontal="center" vertical="center" wrapText="1"/>
      <protection locked="0"/>
    </xf>
    <xf numFmtId="0" fontId="63" fillId="6" borderId="88" xfId="0" applyFont="1" applyFill="1" applyBorder="1" applyAlignment="1">
      <alignment horizontal="right" vertical="center"/>
    </xf>
    <xf numFmtId="0" fontId="52" fillId="6" borderId="17" xfId="0" applyFont="1" applyFill="1" applyBorder="1" applyAlignment="1">
      <alignment horizontal="center" vertical="center"/>
    </xf>
    <xf numFmtId="0" fontId="45" fillId="0" borderId="7" xfId="0" applyFont="1" applyBorder="1" applyAlignment="1" applyProtection="1">
      <alignment horizontal="center" vertical="center" wrapText="1"/>
      <protection locked="0"/>
    </xf>
    <xf numFmtId="49" fontId="52" fillId="6" borderId="39" xfId="0" applyNumberFormat="1" applyFont="1" applyFill="1" applyBorder="1" applyAlignment="1">
      <alignment horizontal="center" vertical="center" wrapText="1"/>
    </xf>
    <xf numFmtId="0" fontId="52" fillId="6" borderId="24" xfId="0" applyFont="1" applyFill="1" applyBorder="1" applyAlignment="1">
      <alignment horizontal="center" vertical="center"/>
    </xf>
    <xf numFmtId="0" fontId="52" fillId="6" borderId="22" xfId="0" applyFont="1" applyFill="1" applyBorder="1" applyAlignment="1">
      <alignment horizontal="center" vertical="center" wrapText="1"/>
    </xf>
    <xf numFmtId="0" fontId="52" fillId="2" borderId="35" xfId="0" applyFont="1" applyFill="1" applyBorder="1" applyAlignment="1" applyProtection="1">
      <alignment horizontal="center" vertical="center" wrapText="1"/>
      <protection locked="0"/>
    </xf>
    <xf numFmtId="0" fontId="45" fillId="2" borderId="7" xfId="0" applyFont="1" applyFill="1" applyBorder="1" applyAlignment="1" applyProtection="1">
      <alignment horizontal="center" vertical="center" wrapText="1"/>
      <protection locked="0"/>
    </xf>
    <xf numFmtId="0" fontId="52" fillId="0" borderId="44" xfId="0" applyFont="1" applyBorder="1" applyAlignment="1" applyProtection="1">
      <alignment horizontal="left" vertical="center" wrapText="1"/>
      <protection locked="0"/>
    </xf>
    <xf numFmtId="0" fontId="52" fillId="0" borderId="45" xfId="0" applyFont="1" applyBorder="1" applyAlignment="1" applyProtection="1">
      <alignment horizontal="center" vertical="center" wrapText="1"/>
      <protection locked="0"/>
    </xf>
    <xf numFmtId="0" fontId="45" fillId="0" borderId="54" xfId="0" applyFont="1" applyBorder="1" applyAlignment="1" applyProtection="1">
      <alignment horizontal="center" vertical="center" wrapText="1"/>
      <protection locked="0"/>
    </xf>
    <xf numFmtId="0" fontId="52" fillId="6" borderId="40" xfId="0" applyFont="1" applyFill="1" applyBorder="1" applyAlignment="1">
      <alignment horizontal="center" vertical="center" wrapText="1"/>
    </xf>
    <xf numFmtId="0" fontId="52" fillId="6" borderId="41" xfId="0" applyFont="1" applyFill="1" applyBorder="1" applyAlignment="1">
      <alignment horizontal="center" vertical="center" wrapText="1"/>
    </xf>
    <xf numFmtId="49" fontId="51" fillId="5" borderId="20" xfId="0" applyNumberFormat="1" applyFont="1" applyFill="1" applyBorder="1" applyProtection="1">
      <alignment vertical="center"/>
      <protection locked="0"/>
    </xf>
    <xf numFmtId="183" fontId="45" fillId="0" borderId="26" xfId="0" applyNumberFormat="1" applyFont="1" applyBorder="1" applyAlignment="1" applyProtection="1">
      <alignment horizontal="center" vertical="center" wrapText="1"/>
      <protection locked="0"/>
    </xf>
    <xf numFmtId="0" fontId="45" fillId="0" borderId="38" xfId="0" applyFont="1" applyBorder="1" applyAlignment="1" applyProtection="1">
      <alignment horizontal="center" vertical="center" wrapText="1"/>
      <protection locked="0"/>
    </xf>
    <xf numFmtId="0" fontId="52" fillId="0" borderId="55" xfId="0" applyFont="1" applyBorder="1" applyAlignment="1" applyProtection="1">
      <alignment horizontal="center" vertical="center" wrapText="1"/>
      <protection locked="0"/>
    </xf>
    <xf numFmtId="0" fontId="45" fillId="2" borderId="51" xfId="0" applyFont="1" applyFill="1" applyBorder="1" applyAlignment="1" applyProtection="1">
      <alignment horizontal="center" vertical="center" wrapText="1"/>
      <protection locked="0"/>
    </xf>
    <xf numFmtId="0" fontId="45" fillId="2" borderId="69" xfId="0" applyFont="1" applyFill="1" applyBorder="1" applyAlignment="1" applyProtection="1">
      <alignment horizontal="center" vertical="center" wrapText="1"/>
      <protection locked="0"/>
    </xf>
    <xf numFmtId="0" fontId="45" fillId="2" borderId="60" xfId="0" applyFont="1" applyFill="1" applyBorder="1" applyAlignment="1" applyProtection="1">
      <alignment horizontal="center" vertical="center" wrapText="1"/>
      <protection locked="0"/>
    </xf>
    <xf numFmtId="9" fontId="45" fillId="2" borderId="37" xfId="0" applyNumberFormat="1" applyFont="1" applyFill="1" applyBorder="1" applyAlignment="1" applyProtection="1">
      <alignment horizontal="center" vertical="center" wrapText="1"/>
      <protection locked="0"/>
    </xf>
    <xf numFmtId="0" fontId="50" fillId="0" borderId="38" xfId="0" applyFont="1" applyBorder="1" applyAlignment="1" applyProtection="1">
      <alignment horizontal="center" vertical="center" wrapText="1"/>
      <protection locked="0"/>
    </xf>
    <xf numFmtId="49" fontId="51" fillId="2" borderId="10" xfId="0" applyNumberFormat="1" applyFont="1" applyFill="1" applyBorder="1" applyProtection="1">
      <alignment vertical="center"/>
      <protection locked="0"/>
    </xf>
    <xf numFmtId="0" fontId="52" fillId="5" borderId="9" xfId="0" applyFont="1" applyFill="1" applyBorder="1" applyAlignment="1" applyProtection="1">
      <alignment horizontal="center" vertical="center"/>
      <protection locked="0"/>
    </xf>
    <xf numFmtId="0" fontId="52" fillId="6" borderId="19" xfId="0" applyFont="1" applyFill="1" applyBorder="1" applyAlignment="1" applyProtection="1">
      <alignment horizontal="center" vertical="center" wrapText="1"/>
      <protection locked="0"/>
    </xf>
    <xf numFmtId="0" fontId="99" fillId="6" borderId="95" xfId="0" applyFont="1" applyFill="1" applyBorder="1" applyAlignment="1">
      <alignment horizontal="center" vertical="center"/>
    </xf>
    <xf numFmtId="0" fontId="101" fillId="6" borderId="0" xfId="0" applyFont="1" applyFill="1" applyAlignment="1" applyProtection="1">
      <alignment horizontal="left" vertical="center"/>
      <protection locked="0"/>
    </xf>
    <xf numFmtId="0" fontId="100" fillId="6" borderId="23" xfId="0" applyFont="1" applyFill="1" applyBorder="1" applyAlignment="1">
      <alignment horizontal="center" vertical="center"/>
    </xf>
    <xf numFmtId="0" fontId="100" fillId="6" borderId="25" xfId="0" applyFont="1" applyFill="1" applyBorder="1" applyAlignment="1">
      <alignment horizontal="center" vertical="center"/>
    </xf>
    <xf numFmtId="0" fontId="47" fillId="5" borderId="23" xfId="0" applyFont="1" applyFill="1" applyBorder="1" applyAlignment="1" applyProtection="1">
      <alignment horizontal="center" vertical="center" wrapText="1"/>
      <protection locked="0"/>
    </xf>
    <xf numFmtId="0" fontId="52" fillId="6" borderId="14" xfId="0" applyFont="1" applyFill="1" applyBorder="1" applyAlignment="1">
      <alignment horizontal="center" vertical="center" wrapText="1"/>
    </xf>
    <xf numFmtId="0" fontId="52" fillId="0" borderId="24" xfId="0" applyFont="1" applyBorder="1" applyAlignment="1" applyProtection="1">
      <alignment horizontal="center" vertical="center"/>
      <protection locked="0"/>
    </xf>
    <xf numFmtId="0" fontId="99" fillId="0" borderId="49" xfId="0" applyFont="1" applyBorder="1" applyAlignment="1" applyProtection="1">
      <alignment horizontal="center" vertical="center"/>
      <protection locked="0"/>
    </xf>
    <xf numFmtId="0" fontId="47" fillId="6" borderId="37" xfId="0" applyFont="1" applyFill="1" applyBorder="1" applyAlignment="1">
      <alignment horizontal="center" vertical="center" wrapText="1"/>
    </xf>
    <xf numFmtId="0" fontId="54" fillId="6" borderId="0" xfId="0" applyFont="1" applyFill="1" applyAlignment="1">
      <alignment vertical="center" wrapText="1"/>
    </xf>
    <xf numFmtId="0" fontId="99" fillId="6" borderId="6" xfId="0" applyFont="1" applyFill="1" applyBorder="1" applyAlignment="1">
      <alignment horizontal="center" vertical="center"/>
    </xf>
    <xf numFmtId="0" fontId="54" fillId="0" borderId="0" xfId="0" applyFont="1" applyAlignment="1" applyProtection="1">
      <alignment vertical="center" wrapText="1"/>
      <protection locked="0"/>
    </xf>
    <xf numFmtId="0" fontId="54" fillId="0" borderId="0" xfId="0" applyFont="1" applyAlignment="1">
      <alignment vertical="center" wrapText="1"/>
    </xf>
    <xf numFmtId="0" fontId="58" fillId="6" borderId="5" xfId="1" applyFont="1" applyFill="1" applyBorder="1">
      <alignment vertical="center"/>
    </xf>
    <xf numFmtId="0" fontId="99" fillId="6" borderId="23" xfId="0" applyFont="1" applyFill="1" applyBorder="1" applyAlignment="1">
      <alignment horizontal="center" vertical="center"/>
    </xf>
    <xf numFmtId="0" fontId="54" fillId="5" borderId="1" xfId="0" applyFont="1" applyFill="1" applyBorder="1" applyAlignment="1" applyProtection="1">
      <alignment horizontal="left" vertical="center"/>
      <protection locked="0"/>
    </xf>
    <xf numFmtId="49" fontId="51" fillId="6" borderId="13" xfId="0" applyNumberFormat="1" applyFont="1" applyFill="1" applyBorder="1" applyAlignment="1">
      <alignment horizontal="left" vertical="center" wrapText="1"/>
    </xf>
    <xf numFmtId="0" fontId="51" fillId="6" borderId="13" xfId="0" applyFont="1" applyFill="1" applyBorder="1" applyAlignment="1">
      <alignment horizontal="left" vertical="center" wrapText="1"/>
    </xf>
    <xf numFmtId="0" fontId="51" fillId="6" borderId="36" xfId="0" applyFont="1" applyFill="1" applyBorder="1" applyAlignment="1">
      <alignment vertical="center" wrapText="1"/>
    </xf>
    <xf numFmtId="0" fontId="52" fillId="6" borderId="36" xfId="0" applyFont="1" applyFill="1" applyBorder="1" applyAlignment="1">
      <alignment vertical="center" wrapText="1"/>
    </xf>
    <xf numFmtId="0" fontId="52" fillId="6" borderId="22" xfId="0" applyFont="1" applyFill="1" applyBorder="1" applyAlignment="1">
      <alignment vertical="center" wrapText="1"/>
    </xf>
    <xf numFmtId="0" fontId="52" fillId="7" borderId="0" xfId="0" applyFont="1" applyFill="1" applyProtection="1">
      <alignment vertical="center"/>
      <protection locked="0"/>
    </xf>
    <xf numFmtId="0" fontId="52" fillId="6" borderId="0" xfId="8" applyFont="1" applyFill="1" applyAlignment="1" applyProtection="1">
      <alignment horizontal="center" vertical="center" wrapText="1"/>
      <protection locked="0"/>
    </xf>
    <xf numFmtId="0" fontId="52" fillId="7" borderId="0" xfId="8" applyFont="1" applyFill="1" applyAlignment="1">
      <alignment horizontal="center" vertical="center" wrapText="1"/>
    </xf>
    <xf numFmtId="0" fontId="52" fillId="0" borderId="0" xfId="8" applyFont="1" applyAlignment="1">
      <alignment horizontal="center" vertical="center" wrapText="1"/>
    </xf>
    <xf numFmtId="0" fontId="52" fillId="0" borderId="0" xfId="0" applyFont="1" applyAlignment="1">
      <alignment vertical="center" wrapText="1"/>
    </xf>
    <xf numFmtId="49" fontId="55" fillId="6" borderId="26" xfId="0" applyNumberFormat="1" applyFont="1" applyFill="1" applyBorder="1" applyAlignment="1">
      <alignment horizontal="center" vertical="center" wrapText="1"/>
    </xf>
    <xf numFmtId="0" fontId="55" fillId="6" borderId="64" xfId="0" applyFont="1" applyFill="1" applyBorder="1" applyAlignment="1">
      <alignment horizontal="left" vertical="center" wrapText="1"/>
    </xf>
    <xf numFmtId="0" fontId="114" fillId="6" borderId="34" xfId="0" applyFont="1" applyFill="1" applyBorder="1">
      <alignment vertical="center"/>
    </xf>
    <xf numFmtId="0" fontId="55" fillId="6" borderId="64" xfId="0" applyFont="1" applyFill="1" applyBorder="1" applyAlignment="1">
      <alignment horizontal="center" vertical="center" wrapText="1"/>
    </xf>
    <xf numFmtId="0" fontId="54" fillId="6" borderId="64" xfId="0" applyFont="1" applyFill="1" applyBorder="1" applyAlignment="1">
      <alignment vertical="center" wrapText="1"/>
    </xf>
    <xf numFmtId="0" fontId="54" fillId="6" borderId="65" xfId="0" applyFont="1" applyFill="1" applyBorder="1" applyAlignment="1">
      <alignment vertical="center" wrapText="1"/>
    </xf>
    <xf numFmtId="0" fontId="55" fillId="6" borderId="9" xfId="0" applyFont="1" applyFill="1" applyBorder="1" applyAlignment="1">
      <alignment horizontal="left" vertical="center" wrapText="1"/>
    </xf>
    <xf numFmtId="0" fontId="54" fillId="6" borderId="9" xfId="0" applyFont="1" applyFill="1" applyBorder="1" applyAlignment="1">
      <alignment horizontal="center" vertical="center" wrapText="1"/>
    </xf>
    <xf numFmtId="0" fontId="54" fillId="6" borderId="19" xfId="0" applyFont="1" applyFill="1" applyBorder="1" applyAlignment="1">
      <alignment horizontal="center" vertical="center" wrapText="1"/>
    </xf>
    <xf numFmtId="0" fontId="54" fillId="6" borderId="19" xfId="0" applyFont="1" applyFill="1" applyBorder="1" applyAlignment="1">
      <alignment vertical="center" wrapText="1"/>
    </xf>
    <xf numFmtId="0" fontId="54" fillId="6" borderId="31" xfId="0" applyFont="1" applyFill="1" applyBorder="1" applyAlignment="1">
      <alignment vertical="center" wrapText="1"/>
    </xf>
    <xf numFmtId="0" fontId="54" fillId="5" borderId="1" xfId="0" applyFont="1" applyFill="1" applyBorder="1" applyAlignment="1" applyProtection="1">
      <alignment horizontal="center" vertical="center" wrapText="1"/>
      <protection locked="0"/>
    </xf>
    <xf numFmtId="0" fontId="54" fillId="6" borderId="5" xfId="0" applyFont="1" applyFill="1" applyBorder="1">
      <alignment vertical="center"/>
    </xf>
    <xf numFmtId="0" fontId="54" fillId="6" borderId="54" xfId="0" applyFont="1" applyFill="1" applyBorder="1" applyAlignment="1">
      <alignment vertical="center" wrapText="1"/>
    </xf>
    <xf numFmtId="0" fontId="54" fillId="6" borderId="48" xfId="0" applyFont="1" applyFill="1" applyBorder="1" applyAlignment="1">
      <alignment vertical="center" wrapText="1"/>
    </xf>
    <xf numFmtId="0" fontId="54" fillId="6" borderId="13" xfId="0" applyFont="1" applyFill="1" applyBorder="1" applyAlignment="1">
      <alignment horizontal="left" vertical="center" wrapText="1"/>
    </xf>
    <xf numFmtId="0" fontId="54" fillId="6" borderId="46" xfId="0" applyFont="1" applyFill="1" applyBorder="1">
      <alignment vertical="center"/>
    </xf>
    <xf numFmtId="0" fontId="54" fillId="6" borderId="36" xfId="0" applyFont="1" applyFill="1" applyBorder="1" applyAlignment="1">
      <alignment vertical="center" wrapText="1"/>
    </xf>
    <xf numFmtId="0" fontId="54" fillId="6" borderId="59" xfId="0" applyFont="1" applyFill="1" applyBorder="1" applyAlignment="1">
      <alignment vertical="center" wrapText="1"/>
    </xf>
    <xf numFmtId="0" fontId="55" fillId="6" borderId="17" xfId="0" applyFont="1" applyFill="1" applyBorder="1" applyAlignment="1">
      <alignment horizontal="left" vertical="center" wrapText="1"/>
    </xf>
    <xf numFmtId="0" fontId="54" fillId="6" borderId="28" xfId="0" applyFont="1" applyFill="1" applyBorder="1">
      <alignment vertical="center"/>
    </xf>
    <xf numFmtId="0" fontId="54" fillId="6" borderId="20" xfId="0" applyFont="1" applyFill="1" applyBorder="1" applyAlignment="1">
      <alignment horizontal="center" vertical="center" wrapText="1"/>
    </xf>
    <xf numFmtId="0" fontId="54" fillId="6" borderId="20" xfId="0" applyFont="1" applyFill="1" applyBorder="1" applyAlignment="1">
      <alignment vertical="center" wrapText="1"/>
    </xf>
    <xf numFmtId="0" fontId="54" fillId="6" borderId="21" xfId="0" applyFont="1" applyFill="1" applyBorder="1" applyAlignment="1">
      <alignment vertical="center" wrapText="1"/>
    </xf>
    <xf numFmtId="0" fontId="100" fillId="6" borderId="13" xfId="0" applyFont="1" applyFill="1" applyBorder="1" applyAlignment="1">
      <alignment horizontal="left" vertical="center" wrapText="1"/>
    </xf>
    <xf numFmtId="0" fontId="100" fillId="6" borderId="3" xfId="0" applyFont="1" applyFill="1" applyBorder="1" applyAlignment="1">
      <alignment horizontal="center" vertical="center" wrapText="1"/>
    </xf>
    <xf numFmtId="0" fontId="100" fillId="6" borderId="2" xfId="0" applyFont="1" applyFill="1" applyBorder="1" applyAlignment="1">
      <alignment horizontal="left" vertical="center" wrapText="1"/>
    </xf>
    <xf numFmtId="0" fontId="100" fillId="5" borderId="3" xfId="0" applyFont="1" applyFill="1" applyBorder="1" applyAlignment="1" applyProtection="1">
      <alignment horizontal="center" vertical="center" wrapText="1"/>
      <protection locked="0"/>
    </xf>
    <xf numFmtId="0" fontId="100" fillId="5" borderId="1" xfId="0" applyFont="1" applyFill="1" applyBorder="1" applyAlignment="1" applyProtection="1">
      <alignment horizontal="center" vertical="center" wrapText="1"/>
      <protection locked="0"/>
    </xf>
    <xf numFmtId="0" fontId="100" fillId="5" borderId="2" xfId="0" applyFont="1" applyFill="1" applyBorder="1" applyAlignment="1" applyProtection="1">
      <alignment horizontal="center" vertical="center" wrapText="1"/>
      <protection locked="0"/>
    </xf>
    <xf numFmtId="0" fontId="54" fillId="5" borderId="9" xfId="0" applyFont="1" applyFill="1" applyBorder="1" applyAlignment="1" applyProtection="1">
      <alignment horizontal="center" vertical="center" wrapText="1"/>
      <protection locked="0"/>
    </xf>
    <xf numFmtId="0" fontId="54" fillId="5" borderId="10" xfId="0" applyFont="1" applyFill="1" applyBorder="1" applyAlignment="1" applyProtection="1">
      <alignment horizontal="center" vertical="center" wrapText="1"/>
      <protection locked="0"/>
    </xf>
    <xf numFmtId="0" fontId="54" fillId="7" borderId="0" xfId="0" applyFont="1" applyFill="1" applyAlignment="1">
      <alignment vertical="center" wrapText="1"/>
    </xf>
    <xf numFmtId="49" fontId="51" fillId="6" borderId="26" xfId="0" applyNumberFormat="1" applyFont="1" applyFill="1" applyBorder="1" applyAlignment="1">
      <alignment horizontal="left" vertical="center" wrapText="1"/>
    </xf>
    <xf numFmtId="0" fontId="51" fillId="6" borderId="84" xfId="0" applyFont="1" applyFill="1" applyBorder="1" applyAlignment="1">
      <alignment horizontal="left" vertical="center" wrapText="1"/>
    </xf>
    <xf numFmtId="0" fontId="54" fillId="6" borderId="64" xfId="0" applyFont="1" applyFill="1" applyBorder="1">
      <alignment vertical="center"/>
    </xf>
    <xf numFmtId="0" fontId="54" fillId="0" borderId="0" xfId="0" applyFont="1" applyAlignment="1">
      <alignment horizontal="center" vertical="center" wrapText="1"/>
    </xf>
    <xf numFmtId="0" fontId="52" fillId="6" borderId="84" xfId="0" applyFont="1" applyFill="1" applyBorder="1" applyAlignment="1">
      <alignment horizontal="center" vertical="center" wrapText="1"/>
    </xf>
    <xf numFmtId="0" fontId="52" fillId="6" borderId="6" xfId="0" applyFont="1" applyFill="1" applyBorder="1" applyAlignment="1">
      <alignment vertical="center" wrapText="1"/>
    </xf>
    <xf numFmtId="0" fontId="54" fillId="6" borderId="64" xfId="0" applyFont="1" applyFill="1" applyBorder="1" applyAlignment="1">
      <alignment horizontal="center" vertical="center" wrapText="1"/>
    </xf>
    <xf numFmtId="0" fontId="52" fillId="0" borderId="0" xfId="0" applyFont="1" applyAlignment="1">
      <alignment horizontal="center" vertical="center" wrapText="1"/>
    </xf>
    <xf numFmtId="49" fontId="51" fillId="6" borderId="40" xfId="0" applyNumberFormat="1" applyFont="1" applyFill="1" applyBorder="1" applyAlignment="1">
      <alignment horizontal="left" vertical="center" wrapText="1"/>
    </xf>
    <xf numFmtId="0" fontId="51" fillId="6" borderId="17" xfId="0" applyFont="1" applyFill="1" applyBorder="1" applyAlignment="1">
      <alignment horizontal="left" vertical="center" wrapText="1"/>
    </xf>
    <xf numFmtId="0" fontId="54" fillId="6" borderId="17" xfId="0" applyFont="1" applyFill="1" applyBorder="1" applyAlignment="1">
      <alignment horizontal="center" vertical="center" wrapText="1"/>
    </xf>
    <xf numFmtId="0" fontId="52" fillId="6" borderId="25" xfId="0" applyFont="1" applyFill="1" applyBorder="1" applyAlignment="1">
      <alignment vertical="center" wrapText="1"/>
    </xf>
    <xf numFmtId="0" fontId="52" fillId="6" borderId="19" xfId="8" applyFont="1" applyFill="1" applyBorder="1" applyAlignment="1" applyProtection="1">
      <alignment horizontal="center" vertical="center" wrapText="1"/>
      <protection locked="0"/>
    </xf>
    <xf numFmtId="0" fontId="52" fillId="6" borderId="9" xfId="8" applyFont="1" applyFill="1" applyBorder="1" applyAlignment="1" applyProtection="1">
      <alignment vertical="center" wrapText="1"/>
      <protection locked="0"/>
    </xf>
    <xf numFmtId="0" fontId="52" fillId="6" borderId="31" xfId="8" applyFont="1" applyFill="1" applyBorder="1" applyProtection="1">
      <alignment vertical="center"/>
      <protection locked="0"/>
    </xf>
    <xf numFmtId="49" fontId="51" fillId="6" borderId="6" xfId="0" applyNumberFormat="1" applyFont="1" applyFill="1" applyBorder="1" applyAlignment="1">
      <alignment horizontal="left" vertical="center" wrapText="1"/>
    </xf>
    <xf numFmtId="0" fontId="51" fillId="5" borderId="9" xfId="0" applyFont="1" applyFill="1" applyBorder="1" applyAlignment="1" applyProtection="1">
      <alignment horizontal="left" vertical="center" wrapText="1"/>
      <protection locked="0"/>
    </xf>
    <xf numFmtId="0" fontId="52" fillId="6" borderId="19" xfId="0" applyFont="1" applyFill="1" applyBorder="1" applyAlignment="1">
      <alignment vertical="center" wrapText="1"/>
    </xf>
    <xf numFmtId="0" fontId="52" fillId="6" borderId="10" xfId="0" applyFont="1" applyFill="1" applyBorder="1" applyAlignment="1">
      <alignment vertical="center" wrapText="1"/>
    </xf>
    <xf numFmtId="0" fontId="52" fillId="6" borderId="23" xfId="8" applyFont="1" applyFill="1" applyBorder="1" applyAlignment="1">
      <alignment horizontal="center" vertical="center" wrapText="1"/>
    </xf>
    <xf numFmtId="0" fontId="52" fillId="6" borderId="1" xfId="0" applyFont="1" applyFill="1" applyBorder="1" applyAlignment="1">
      <alignment horizontal="left" vertical="center" wrapText="1"/>
    </xf>
    <xf numFmtId="0" fontId="52" fillId="6" borderId="13" xfId="0" applyFont="1" applyFill="1" applyBorder="1" applyAlignment="1">
      <alignment horizontal="left" vertical="center" wrapText="1"/>
    </xf>
    <xf numFmtId="186" fontId="54" fillId="6" borderId="15" xfId="0" applyNumberFormat="1" applyFont="1" applyFill="1" applyBorder="1" applyAlignment="1">
      <alignment horizontal="center" vertical="center" wrapText="1"/>
    </xf>
    <xf numFmtId="186" fontId="54" fillId="6" borderId="58" xfId="0" applyNumberFormat="1" applyFont="1" applyFill="1" applyBorder="1" applyAlignment="1">
      <alignment horizontal="center" vertical="center" wrapText="1"/>
    </xf>
    <xf numFmtId="0" fontId="54" fillId="6" borderId="22" xfId="0" applyFont="1" applyFill="1" applyBorder="1" applyAlignment="1">
      <alignment vertical="center" wrapText="1"/>
    </xf>
    <xf numFmtId="0" fontId="52" fillId="6" borderId="13" xfId="0" applyFont="1" applyFill="1" applyBorder="1" applyAlignment="1">
      <alignment vertical="center" wrapText="1"/>
    </xf>
    <xf numFmtId="0" fontId="52" fillId="6" borderId="61" xfId="0" applyFont="1" applyFill="1" applyBorder="1" applyAlignment="1">
      <alignment vertical="center" wrapText="1"/>
    </xf>
    <xf numFmtId="0" fontId="52" fillId="6" borderId="84" xfId="0" applyFont="1" applyFill="1" applyBorder="1" applyAlignment="1">
      <alignment vertical="center" wrapText="1"/>
    </xf>
    <xf numFmtId="0" fontId="52" fillId="6" borderId="67" xfId="0" applyFont="1" applyFill="1" applyBorder="1" applyAlignment="1">
      <alignment vertical="center" wrapText="1"/>
    </xf>
    <xf numFmtId="0" fontId="52" fillId="6" borderId="25" xfId="8" applyFont="1" applyFill="1" applyBorder="1" applyAlignment="1">
      <alignment horizontal="center" vertical="center" wrapText="1"/>
    </xf>
    <xf numFmtId="0" fontId="51" fillId="6" borderId="28" xfId="0" applyFont="1" applyFill="1" applyBorder="1" applyAlignment="1">
      <alignment horizontal="left" vertical="center" wrapText="1"/>
    </xf>
    <xf numFmtId="0" fontId="55" fillId="6" borderId="19" xfId="0" applyFont="1" applyFill="1" applyBorder="1" applyAlignment="1">
      <alignment vertical="center" wrapText="1"/>
    </xf>
    <xf numFmtId="49" fontId="51" fillId="6" borderId="14" xfId="0" applyNumberFormat="1" applyFont="1" applyFill="1" applyBorder="1" applyAlignment="1">
      <alignment horizontal="center" vertical="center" wrapText="1"/>
    </xf>
    <xf numFmtId="0" fontId="54" fillId="6" borderId="58" xfId="0" applyFont="1" applyFill="1" applyBorder="1" applyAlignment="1">
      <alignment vertical="center" wrapText="1"/>
    </xf>
    <xf numFmtId="0" fontId="55" fillId="6" borderId="0" xfId="0" applyFont="1" applyFill="1" applyAlignment="1">
      <alignment vertical="center" wrapText="1"/>
    </xf>
    <xf numFmtId="0" fontId="54" fillId="6" borderId="56" xfId="0" applyFont="1" applyFill="1" applyBorder="1" applyAlignment="1">
      <alignment vertical="center" wrapText="1"/>
    </xf>
    <xf numFmtId="0" fontId="52" fillId="6" borderId="0" xfId="0" applyFont="1" applyFill="1" applyAlignment="1">
      <alignment horizontal="left" vertical="center" wrapText="1"/>
    </xf>
    <xf numFmtId="0" fontId="54" fillId="6" borderId="75" xfId="0" applyFont="1" applyFill="1" applyBorder="1" applyAlignment="1">
      <alignment vertical="center" wrapText="1"/>
    </xf>
    <xf numFmtId="0" fontId="54" fillId="6" borderId="47" xfId="0" applyFont="1" applyFill="1" applyBorder="1" applyAlignment="1">
      <alignment vertical="center" wrapText="1"/>
    </xf>
    <xf numFmtId="0" fontId="55" fillId="6" borderId="47" xfId="0" applyFont="1" applyFill="1" applyBorder="1" applyAlignment="1">
      <alignment vertical="center" wrapText="1"/>
    </xf>
    <xf numFmtId="0" fontId="54" fillId="6" borderId="43" xfId="0" applyFont="1" applyFill="1" applyBorder="1" applyAlignment="1">
      <alignment vertical="center" wrapText="1"/>
    </xf>
    <xf numFmtId="49" fontId="51" fillId="6" borderId="40" xfId="0" applyNumberFormat="1" applyFont="1" applyFill="1" applyBorder="1" applyAlignment="1">
      <alignment horizontal="center" vertical="center" wrapText="1"/>
    </xf>
    <xf numFmtId="0" fontId="55" fillId="6" borderId="30" xfId="0" applyFont="1" applyFill="1" applyBorder="1" applyAlignment="1">
      <alignment vertical="center" wrapText="1"/>
    </xf>
    <xf numFmtId="0" fontId="51" fillId="6" borderId="9"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5" fillId="6" borderId="28" xfId="0" applyFont="1" applyFill="1" applyBorder="1" applyAlignment="1">
      <alignment vertical="center" wrapText="1"/>
    </xf>
    <xf numFmtId="0" fontId="54" fillId="6" borderId="14" xfId="0" applyFont="1" applyFill="1" applyBorder="1" applyAlignment="1">
      <alignment horizontal="center" vertical="center" wrapText="1"/>
    </xf>
    <xf numFmtId="0" fontId="54" fillId="6" borderId="3" xfId="0" applyFont="1" applyFill="1" applyBorder="1" applyAlignment="1">
      <alignment horizontal="left" vertical="center" wrapText="1"/>
    </xf>
    <xf numFmtId="0" fontId="54" fillId="0" borderId="1" xfId="0" applyFont="1" applyBorder="1" applyAlignment="1" applyProtection="1">
      <alignment vertical="center" wrapText="1"/>
      <protection locked="0"/>
    </xf>
    <xf numFmtId="0" fontId="100" fillId="6" borderId="54" xfId="0" applyFont="1" applyFill="1" applyBorder="1">
      <alignment vertical="center"/>
    </xf>
    <xf numFmtId="0" fontId="100" fillId="6" borderId="48" xfId="0" applyFont="1" applyFill="1" applyBorder="1">
      <alignment vertical="center"/>
    </xf>
    <xf numFmtId="0" fontId="55" fillId="6" borderId="12" xfId="0" applyFont="1" applyFill="1" applyBorder="1" applyAlignment="1">
      <alignment vertical="center" wrapText="1"/>
    </xf>
    <xf numFmtId="0" fontId="54" fillId="6" borderId="66" xfId="0" applyFont="1" applyFill="1" applyBorder="1" applyAlignment="1">
      <alignment horizontal="left" vertical="center" wrapText="1"/>
    </xf>
    <xf numFmtId="0" fontId="54" fillId="0" borderId="32" xfId="0" applyFont="1" applyBorder="1" applyAlignment="1" applyProtection="1">
      <alignment vertical="center" wrapText="1"/>
      <protection locked="0"/>
    </xf>
    <xf numFmtId="0" fontId="54" fillId="6" borderId="32" xfId="0" applyFont="1" applyFill="1" applyBorder="1">
      <alignment vertical="center"/>
    </xf>
    <xf numFmtId="0" fontId="54" fillId="6" borderId="52" xfId="0" applyFont="1" applyFill="1" applyBorder="1" applyAlignment="1">
      <alignment vertical="center" wrapText="1"/>
    </xf>
    <xf numFmtId="0" fontId="54" fillId="6" borderId="68" xfId="0" applyFont="1" applyFill="1" applyBorder="1" applyAlignment="1">
      <alignment vertical="center" wrapText="1"/>
    </xf>
    <xf numFmtId="0" fontId="55" fillId="6" borderId="40" xfId="0" applyFont="1" applyFill="1" applyBorder="1" applyAlignment="1">
      <alignment vertical="center" wrapText="1"/>
    </xf>
    <xf numFmtId="0" fontId="55" fillId="6" borderId="39" xfId="0" applyFont="1" applyFill="1" applyBorder="1" applyAlignment="1">
      <alignment horizontal="left" vertical="center" wrapText="1"/>
    </xf>
    <xf numFmtId="0" fontId="54" fillId="6" borderId="20" xfId="0" applyFont="1" applyFill="1" applyBorder="1">
      <alignment vertical="center"/>
    </xf>
    <xf numFmtId="0" fontId="54" fillId="6" borderId="30" xfId="0" applyFont="1" applyFill="1" applyBorder="1">
      <alignment vertical="center"/>
    </xf>
    <xf numFmtId="0" fontId="55" fillId="6" borderId="7" xfId="0" applyFont="1" applyFill="1" applyBorder="1" applyAlignment="1">
      <alignment vertical="center" wrapText="1"/>
    </xf>
    <xf numFmtId="0" fontId="51" fillId="6" borderId="2" xfId="0" applyFont="1" applyFill="1" applyBorder="1" applyAlignment="1">
      <alignment horizontal="center" vertical="center" wrapText="1"/>
    </xf>
    <xf numFmtId="0" fontId="100" fillId="6" borderId="7" xfId="0" applyFont="1" applyFill="1" applyBorder="1" applyAlignment="1">
      <alignment horizontal="center" vertical="center" wrapText="1"/>
    </xf>
    <xf numFmtId="0" fontId="55" fillId="6" borderId="14" xfId="0" applyFont="1" applyFill="1" applyBorder="1" applyAlignment="1">
      <alignment vertical="center" wrapText="1"/>
    </xf>
    <xf numFmtId="0" fontId="54" fillId="6" borderId="16" xfId="0" applyFont="1" applyFill="1" applyBorder="1" applyProtection="1">
      <alignment vertical="center"/>
      <protection locked="0"/>
    </xf>
    <xf numFmtId="0" fontId="54" fillId="6" borderId="31" xfId="0" applyFont="1" applyFill="1" applyBorder="1" applyAlignment="1" applyProtection="1">
      <alignment vertical="center" wrapText="1"/>
      <protection locked="0"/>
    </xf>
    <xf numFmtId="9" fontId="54" fillId="6" borderId="24" xfId="0" applyNumberFormat="1" applyFont="1" applyFill="1" applyBorder="1" applyAlignment="1">
      <alignment horizontal="center" vertical="center"/>
    </xf>
    <xf numFmtId="0" fontId="100" fillId="6" borderId="66" xfId="0" applyFont="1" applyFill="1" applyBorder="1" applyAlignment="1">
      <alignment horizontal="center" vertical="center" wrapText="1"/>
    </xf>
    <xf numFmtId="0" fontId="54" fillId="6" borderId="43" xfId="0" applyFont="1" applyFill="1" applyBorder="1" applyAlignment="1">
      <alignment horizontal="center" vertical="center" wrapText="1"/>
    </xf>
    <xf numFmtId="0" fontId="54" fillId="6" borderId="25" xfId="0" applyFont="1" applyFill="1" applyBorder="1" applyAlignment="1">
      <alignment vertical="center" wrapText="1"/>
    </xf>
    <xf numFmtId="9" fontId="54" fillId="6" borderId="49" xfId="0" applyNumberFormat="1" applyFont="1" applyFill="1" applyBorder="1" applyAlignment="1">
      <alignment horizontal="center" vertical="center" wrapText="1"/>
    </xf>
    <xf numFmtId="0" fontId="54" fillId="7" borderId="0" xfId="0" applyFont="1" applyFill="1" applyAlignment="1" applyProtection="1">
      <alignment horizontal="left" vertical="center" wrapText="1"/>
      <protection locked="0"/>
    </xf>
    <xf numFmtId="0" fontId="110" fillId="6" borderId="0" xfId="0" applyFont="1" applyFill="1">
      <alignment vertical="center"/>
    </xf>
    <xf numFmtId="186" fontId="99" fillId="6" borderId="0" xfId="0" applyNumberFormat="1" applyFont="1" applyFill="1" applyAlignment="1">
      <alignment horizontal="center" vertical="center" wrapText="1"/>
    </xf>
    <xf numFmtId="0" fontId="110" fillId="6" borderId="51" xfId="0" applyFont="1" applyFill="1" applyBorder="1">
      <alignment vertical="center"/>
    </xf>
    <xf numFmtId="186" fontId="205" fillId="6" borderId="19" xfId="0" applyNumberFormat="1" applyFont="1" applyFill="1" applyBorder="1" applyAlignment="1">
      <alignment horizontal="center" vertical="center" wrapText="1"/>
    </xf>
    <xf numFmtId="0" fontId="110" fillId="6" borderId="0" xfId="0" applyFont="1" applyFill="1" applyAlignment="1">
      <alignment horizontal="center" vertical="center"/>
    </xf>
    <xf numFmtId="0" fontId="100" fillId="6" borderId="23" xfId="0" applyFont="1" applyFill="1" applyBorder="1" applyAlignment="1">
      <alignment horizontal="center" vertical="center" wrapText="1"/>
    </xf>
    <xf numFmtId="0" fontId="114" fillId="6" borderId="58" xfId="0" applyFont="1" applyFill="1" applyBorder="1" applyAlignment="1">
      <alignment horizontal="center" vertical="center" wrapText="1"/>
    </xf>
    <xf numFmtId="0" fontId="114" fillId="6" borderId="1" xfId="0" applyFont="1" applyFill="1" applyBorder="1" applyAlignment="1">
      <alignment horizontal="center" vertical="center" wrapText="1"/>
    </xf>
    <xf numFmtId="49" fontId="100" fillId="6" borderId="1" xfId="0" applyNumberFormat="1" applyFont="1" applyFill="1" applyBorder="1" applyAlignment="1">
      <alignment horizontal="center" vertical="center" wrapText="1"/>
    </xf>
    <xf numFmtId="0" fontId="169" fillId="0" borderId="1" xfId="0" applyFont="1" applyBorder="1" applyAlignment="1" applyProtection="1">
      <alignment horizontal="center" vertical="center" wrapText="1"/>
      <protection locked="0"/>
    </xf>
    <xf numFmtId="0" fontId="169" fillId="0" borderId="13" xfId="0" applyFont="1" applyBorder="1" applyAlignment="1" applyProtection="1">
      <alignment horizontal="center" vertical="center" wrapText="1"/>
      <protection locked="0"/>
    </xf>
    <xf numFmtId="0" fontId="100" fillId="6" borderId="37" xfId="0" applyFont="1" applyFill="1" applyBorder="1" applyAlignment="1">
      <alignment horizontal="center" vertical="center" wrapText="1"/>
    </xf>
    <xf numFmtId="0" fontId="100" fillId="6" borderId="25" xfId="0" applyFont="1" applyFill="1" applyBorder="1" applyAlignment="1">
      <alignment horizontal="center" vertical="center" wrapText="1"/>
    </xf>
    <xf numFmtId="49" fontId="100" fillId="6" borderId="74" xfId="0" applyNumberFormat="1" applyFont="1" applyFill="1" applyBorder="1" applyAlignment="1">
      <alignment horizontal="center" vertical="center" wrapText="1"/>
    </xf>
    <xf numFmtId="49" fontId="100" fillId="6" borderId="32" xfId="0" applyNumberFormat="1" applyFont="1" applyFill="1" applyBorder="1" applyAlignment="1">
      <alignment horizontal="center" vertical="center" wrapText="1"/>
    </xf>
    <xf numFmtId="0" fontId="54" fillId="0" borderId="0" xfId="0" applyFont="1" applyAlignment="1" applyProtection="1">
      <alignment horizontal="center" vertical="center" wrapText="1"/>
      <protection locked="0"/>
    </xf>
    <xf numFmtId="0" fontId="169" fillId="0" borderId="32" xfId="0" applyFont="1" applyBorder="1" applyAlignment="1" applyProtection="1">
      <alignment horizontal="center" vertical="center" wrapText="1"/>
      <protection locked="0"/>
    </xf>
    <xf numFmtId="0" fontId="100" fillId="6" borderId="32" xfId="0" applyFont="1" applyFill="1" applyBorder="1" applyAlignment="1">
      <alignment horizontal="center" vertical="center" wrapText="1"/>
    </xf>
    <xf numFmtId="0" fontId="54" fillId="0" borderId="0" xfId="0" applyFont="1" applyAlignment="1">
      <alignment horizontal="left" vertical="center" wrapText="1"/>
    </xf>
    <xf numFmtId="0" fontId="125" fillId="6" borderId="1" xfId="0" applyFont="1" applyFill="1" applyBorder="1">
      <alignment vertical="center"/>
    </xf>
    <xf numFmtId="0" fontId="99" fillId="6" borderId="1" xfId="0" applyFont="1" applyFill="1" applyBorder="1">
      <alignment vertical="center"/>
    </xf>
    <xf numFmtId="0" fontId="53" fillId="6" borderId="95" xfId="0" applyFont="1" applyFill="1" applyBorder="1" applyAlignment="1">
      <alignment horizontal="center" vertical="center" wrapText="1"/>
    </xf>
    <xf numFmtId="0" fontId="48" fillId="10" borderId="16" xfId="0" applyFont="1" applyFill="1" applyBorder="1" applyAlignment="1">
      <alignment horizontal="center" vertical="center" wrapText="1"/>
    </xf>
    <xf numFmtId="0" fontId="53" fillId="6" borderId="16" xfId="0" applyFont="1" applyFill="1" applyBorder="1" applyAlignment="1" applyProtection="1">
      <alignment horizontal="left" vertical="center"/>
      <protection locked="0"/>
    </xf>
    <xf numFmtId="0" fontId="55" fillId="5" borderId="38" xfId="1" applyFont="1" applyFill="1" applyBorder="1" applyProtection="1">
      <alignment vertical="center"/>
      <protection locked="0"/>
    </xf>
    <xf numFmtId="0" fontId="58" fillId="5" borderId="49" xfId="1" applyFont="1" applyFill="1" applyBorder="1" applyProtection="1">
      <alignment vertical="center"/>
      <protection locked="0"/>
    </xf>
    <xf numFmtId="181" fontId="100" fillId="6" borderId="1" xfId="0" applyNumberFormat="1" applyFont="1" applyFill="1" applyBorder="1" applyAlignment="1">
      <alignment horizontal="center" vertical="center" wrapText="1"/>
    </xf>
    <xf numFmtId="0" fontId="20" fillId="6" borderId="1" xfId="0" applyFont="1" applyFill="1" applyBorder="1" applyAlignment="1">
      <alignment vertical="center" wrapText="1"/>
    </xf>
    <xf numFmtId="0" fontId="54" fillId="6" borderId="33" xfId="0" applyFont="1" applyFill="1" applyBorder="1" applyAlignment="1">
      <alignment horizontal="center" vertical="center" wrapText="1"/>
    </xf>
    <xf numFmtId="0" fontId="54" fillId="5" borderId="32" xfId="0" applyFont="1" applyFill="1" applyBorder="1" applyAlignment="1" applyProtection="1">
      <alignment horizontal="right" vertical="center" wrapText="1"/>
      <protection locked="0"/>
    </xf>
    <xf numFmtId="0" fontId="54" fillId="6" borderId="66" xfId="0" applyFont="1" applyFill="1" applyBorder="1" applyAlignment="1">
      <alignment horizontal="center" vertical="center" wrapText="1"/>
    </xf>
    <xf numFmtId="49" fontId="51" fillId="6" borderId="12" xfId="0" applyNumberFormat="1" applyFont="1" applyFill="1" applyBorder="1" applyAlignment="1">
      <alignment horizontal="left" vertical="center" wrapText="1"/>
    </xf>
    <xf numFmtId="0" fontId="51" fillId="6" borderId="74" xfId="0" applyFont="1" applyFill="1" applyBorder="1" applyAlignment="1">
      <alignment horizontal="left" vertical="center" wrapText="1"/>
    </xf>
    <xf numFmtId="0" fontId="51" fillId="6" borderId="75" xfId="0" applyFont="1" applyFill="1" applyBorder="1" applyAlignment="1">
      <alignment horizontal="center" vertical="center" wrapText="1"/>
    </xf>
    <xf numFmtId="0" fontId="54" fillId="6" borderId="75" xfId="0" applyFont="1" applyFill="1" applyBorder="1">
      <alignment vertical="center"/>
    </xf>
    <xf numFmtId="0" fontId="51" fillId="6" borderId="47" xfId="0" applyFont="1" applyFill="1" applyBorder="1" applyAlignment="1">
      <alignment horizontal="center" vertical="center" wrapText="1"/>
    </xf>
    <xf numFmtId="0" fontId="52" fillId="6" borderId="43" xfId="0" applyFont="1" applyFill="1" applyBorder="1" applyAlignment="1">
      <alignment vertical="center" wrapText="1"/>
    </xf>
    <xf numFmtId="0" fontId="54" fillId="6" borderId="32" xfId="0" applyFont="1" applyFill="1" applyBorder="1" applyAlignment="1">
      <alignment horizontal="left" vertical="center"/>
    </xf>
    <xf numFmtId="0" fontId="54" fillId="6" borderId="74" xfId="0" applyFont="1" applyFill="1" applyBorder="1" applyAlignment="1">
      <alignment horizontal="center" vertical="center" wrapText="1"/>
    </xf>
    <xf numFmtId="0" fontId="54" fillId="6" borderId="75" xfId="0" applyFont="1" applyFill="1" applyBorder="1" applyAlignment="1">
      <alignment horizontal="center" vertical="center" wrapText="1"/>
    </xf>
    <xf numFmtId="0" fontId="54" fillId="6" borderId="76" xfId="0" applyFont="1" applyFill="1" applyBorder="1" applyAlignment="1">
      <alignment horizontal="center" vertical="center" wrapText="1"/>
    </xf>
    <xf numFmtId="0" fontId="54" fillId="6" borderId="84" xfId="0" applyFont="1" applyFill="1" applyBorder="1" applyAlignment="1">
      <alignment horizontal="center" vertical="center"/>
    </xf>
    <xf numFmtId="0" fontId="144" fillId="12" borderId="126" xfId="16" applyFont="1" applyFill="1" applyBorder="1" applyAlignment="1">
      <alignment horizontal="left" vertical="center" wrapText="1"/>
    </xf>
    <xf numFmtId="0" fontId="144" fillId="12" borderId="130" xfId="16" applyFont="1" applyFill="1" applyBorder="1" applyAlignment="1">
      <alignment horizontal="left" vertical="center" wrapText="1"/>
    </xf>
    <xf numFmtId="0" fontId="103" fillId="0" borderId="0" xfId="9" applyFont="1" applyAlignment="1">
      <alignment horizontal="left" vertical="center"/>
    </xf>
    <xf numFmtId="0" fontId="103" fillId="0" borderId="119" xfId="9" applyFont="1" applyBorder="1" applyAlignment="1">
      <alignment horizontal="left" vertical="center"/>
    </xf>
    <xf numFmtId="0" fontId="98" fillId="6" borderId="119" xfId="10" applyFont="1" applyFill="1" applyBorder="1" applyAlignment="1">
      <alignment horizontal="left" vertical="center"/>
    </xf>
    <xf numFmtId="0" fontId="23" fillId="6" borderId="119" xfId="10" applyFont="1" applyFill="1" applyBorder="1" applyAlignment="1">
      <alignment horizontal="left" vertical="center"/>
    </xf>
    <xf numFmtId="0" fontId="103" fillId="0" borderId="120" xfId="9" applyFont="1" applyBorder="1" applyAlignment="1">
      <alignment horizontal="left" vertical="center"/>
    </xf>
    <xf numFmtId="0" fontId="139" fillId="15" borderId="0" xfId="9" applyFont="1" applyFill="1" applyAlignment="1">
      <alignment horizontal="left" vertical="center"/>
    </xf>
    <xf numFmtId="0" fontId="99" fillId="15" borderId="0" xfId="10" applyFont="1" applyFill="1" applyAlignment="1">
      <alignment horizontal="left" vertical="center"/>
    </xf>
    <xf numFmtId="0" fontId="23" fillId="15" borderId="0" xfId="10" applyFont="1" applyFill="1" applyAlignment="1">
      <alignment horizontal="left" vertical="center"/>
    </xf>
    <xf numFmtId="0" fontId="103" fillId="15" borderId="121" xfId="9" applyFont="1" applyFill="1" applyBorder="1" applyAlignment="1">
      <alignment horizontal="left" vertical="center"/>
    </xf>
    <xf numFmtId="0" fontId="103" fillId="15" borderId="0" xfId="9" applyFont="1" applyFill="1" applyAlignment="1">
      <alignment horizontal="left" vertical="center"/>
    </xf>
    <xf numFmtId="0" fontId="145" fillId="15" borderId="0" xfId="9" applyFont="1" applyFill="1" applyAlignment="1" applyProtection="1">
      <alignment horizontal="left" vertical="center"/>
      <protection locked="0"/>
    </xf>
    <xf numFmtId="0" fontId="137" fillId="15" borderId="0" xfId="9" applyFont="1" applyFill="1" applyAlignment="1">
      <alignment horizontal="left" vertical="center"/>
    </xf>
    <xf numFmtId="0" fontId="100" fillId="15" borderId="0" xfId="9" applyFont="1" applyFill="1" applyAlignment="1">
      <alignment horizontal="left" vertical="center"/>
    </xf>
    <xf numFmtId="10" fontId="100" fillId="15" borderId="0" xfId="9" applyNumberFormat="1" applyFont="1" applyFill="1" applyAlignment="1">
      <alignment horizontal="left" vertical="center"/>
    </xf>
    <xf numFmtId="0" fontId="99" fillId="0" borderId="0" xfId="10" applyFont="1" applyAlignment="1">
      <alignment horizontal="left" vertical="center"/>
    </xf>
    <xf numFmtId="0" fontId="23" fillId="0" borderId="0" xfId="10" applyFont="1" applyAlignment="1">
      <alignment horizontal="left" vertical="center"/>
    </xf>
    <xf numFmtId="0" fontId="103" fillId="0" borderId="121" xfId="9" applyFont="1" applyBorder="1" applyAlignment="1">
      <alignment horizontal="left" vertical="center"/>
    </xf>
    <xf numFmtId="0" fontId="103" fillId="0" borderId="0" xfId="9" applyFont="1" applyAlignment="1" applyProtection="1">
      <alignment horizontal="left" vertical="center"/>
      <protection locked="0"/>
    </xf>
    <xf numFmtId="0" fontId="100" fillId="0" borderId="0" xfId="9" applyFont="1" applyAlignment="1">
      <alignment horizontal="left" vertical="center"/>
    </xf>
    <xf numFmtId="10" fontId="100" fillId="0" borderId="0" xfId="9" applyNumberFormat="1" applyFont="1" applyAlignment="1">
      <alignment horizontal="left" vertical="center"/>
    </xf>
    <xf numFmtId="49" fontId="54" fillId="13" borderId="1" xfId="9" applyNumberFormat="1" applyFont="1" applyFill="1" applyBorder="1" applyAlignment="1">
      <alignment horizontal="left" vertical="center" wrapText="1"/>
    </xf>
    <xf numFmtId="185" fontId="145" fillId="13" borderId="0" xfId="9" applyNumberFormat="1" applyFont="1" applyFill="1" applyAlignment="1">
      <alignment horizontal="left" vertical="center"/>
    </xf>
    <xf numFmtId="0" fontId="144" fillId="11" borderId="125" xfId="9" applyFont="1" applyFill="1" applyBorder="1" applyAlignment="1">
      <alignment horizontal="left" vertical="center" wrapText="1"/>
    </xf>
    <xf numFmtId="0" fontId="144" fillId="13" borderId="126" xfId="9" applyFont="1" applyFill="1" applyBorder="1" applyAlignment="1">
      <alignment horizontal="left" vertical="center" wrapText="1"/>
    </xf>
    <xf numFmtId="0" fontId="145" fillId="13" borderId="0" xfId="9" applyFont="1" applyFill="1" applyAlignment="1" applyProtection="1">
      <alignment horizontal="left" vertical="center"/>
      <protection locked="0"/>
    </xf>
    <xf numFmtId="0" fontId="103" fillId="13" borderId="0" xfId="9" applyFont="1" applyFill="1" applyAlignment="1">
      <alignment horizontal="left" vertical="center"/>
    </xf>
    <xf numFmtId="10" fontId="145" fillId="13" borderId="128" xfId="9" applyNumberFormat="1" applyFont="1" applyFill="1" applyBorder="1" applyAlignment="1">
      <alignment horizontal="left" vertical="center"/>
    </xf>
    <xf numFmtId="0" fontId="103" fillId="13" borderId="121" xfId="9" applyFont="1" applyFill="1" applyBorder="1" applyAlignment="1">
      <alignment horizontal="left" vertical="center"/>
    </xf>
    <xf numFmtId="0" fontId="114" fillId="5" borderId="0" xfId="9" applyFont="1" applyFill="1" applyAlignment="1">
      <alignment horizontal="left" vertical="center"/>
    </xf>
    <xf numFmtId="0" fontId="100" fillId="13" borderId="0" xfId="9" applyFont="1" applyFill="1" applyAlignment="1">
      <alignment horizontal="left" vertical="center"/>
    </xf>
    <xf numFmtId="10" fontId="100" fillId="13" borderId="0" xfId="9" applyNumberFormat="1" applyFont="1" applyFill="1" applyAlignment="1">
      <alignment horizontal="left" vertical="center"/>
    </xf>
    <xf numFmtId="49" fontId="54" fillId="6" borderId="1" xfId="9" applyNumberFormat="1" applyFont="1" applyFill="1" applyBorder="1" applyAlignment="1">
      <alignment horizontal="left" vertical="center" wrapText="1"/>
    </xf>
    <xf numFmtId="185" fontId="100" fillId="0" borderId="0" xfId="9" applyNumberFormat="1" applyFont="1" applyAlignment="1">
      <alignment horizontal="left" vertical="center"/>
    </xf>
    <xf numFmtId="0" fontId="144" fillId="12" borderId="126" xfId="9" applyFont="1" applyFill="1" applyBorder="1" applyAlignment="1">
      <alignment horizontal="left" vertical="center" wrapText="1"/>
    </xf>
    <xf numFmtId="10" fontId="100" fillId="0" borderId="121" xfId="9" applyNumberFormat="1" applyFont="1" applyBorder="1" applyAlignment="1">
      <alignment horizontal="left" vertical="center"/>
    </xf>
    <xf numFmtId="177" fontId="100" fillId="0" borderId="0" xfId="9" applyNumberFormat="1" applyFont="1" applyAlignment="1">
      <alignment horizontal="left" vertical="center"/>
    </xf>
    <xf numFmtId="0" fontId="145" fillId="13" borderId="0" xfId="9" applyFont="1" applyFill="1" applyAlignment="1">
      <alignment horizontal="left" vertical="center"/>
    </xf>
    <xf numFmtId="0" fontId="144" fillId="12" borderId="130" xfId="9" applyFont="1" applyFill="1" applyBorder="1" applyAlignment="1">
      <alignment horizontal="left" vertical="center" wrapText="1"/>
    </xf>
    <xf numFmtId="0" fontId="144" fillId="11" borderId="123" xfId="9" applyFont="1" applyFill="1" applyBorder="1" applyAlignment="1">
      <alignment horizontal="left" vertical="center" wrapText="1"/>
    </xf>
    <xf numFmtId="0" fontId="144" fillId="11" borderId="124" xfId="9" applyFont="1" applyFill="1" applyBorder="1" applyAlignment="1">
      <alignment horizontal="left" vertical="center" wrapText="1"/>
    </xf>
    <xf numFmtId="185" fontId="103" fillId="11" borderId="123" xfId="9" applyNumberFormat="1" applyFont="1" applyFill="1" applyBorder="1" applyAlignment="1">
      <alignment horizontal="left" vertical="center" wrapText="1"/>
    </xf>
    <xf numFmtId="185" fontId="103" fillId="11" borderId="129" xfId="9" applyNumberFormat="1" applyFont="1" applyFill="1" applyBorder="1" applyAlignment="1">
      <alignment horizontal="left" vertical="center" wrapText="1"/>
    </xf>
    <xf numFmtId="0" fontId="144" fillId="11" borderId="126" xfId="9" applyFont="1" applyFill="1" applyBorder="1" applyAlignment="1">
      <alignment horizontal="left" vertical="center" wrapText="1"/>
    </xf>
    <xf numFmtId="0" fontId="144" fillId="11" borderId="130" xfId="9" applyFont="1" applyFill="1" applyBorder="1" applyAlignment="1">
      <alignment horizontal="left" vertical="center" wrapText="1"/>
    </xf>
    <xf numFmtId="181" fontId="100" fillId="0" borderId="121" xfId="9" applyNumberFormat="1" applyFont="1" applyBorder="1" applyAlignment="1">
      <alignment horizontal="left" vertical="center"/>
    </xf>
    <xf numFmtId="181" fontId="100" fillId="0" borderId="0" xfId="9" applyNumberFormat="1" applyFont="1" applyAlignment="1">
      <alignment horizontal="left" vertical="center"/>
    </xf>
    <xf numFmtId="10" fontId="100" fillId="0" borderId="128" xfId="9" applyNumberFormat="1" applyFont="1" applyBorder="1" applyAlignment="1">
      <alignment horizontal="left" vertical="center"/>
    </xf>
    <xf numFmtId="10" fontId="100" fillId="0" borderId="60" xfId="9" applyNumberFormat="1" applyFont="1" applyBorder="1" applyAlignment="1">
      <alignment horizontal="left" vertical="center"/>
    </xf>
    <xf numFmtId="0" fontId="144" fillId="11" borderId="132" xfId="9" applyFont="1" applyFill="1" applyBorder="1" applyAlignment="1">
      <alignment horizontal="left" vertical="center" wrapText="1"/>
    </xf>
    <xf numFmtId="0" fontId="144" fillId="11" borderId="133" xfId="9" applyFont="1" applyFill="1" applyBorder="1" applyAlignment="1">
      <alignment horizontal="left" vertical="center" wrapText="1"/>
    </xf>
    <xf numFmtId="10" fontId="100" fillId="0" borderId="134" xfId="9" applyNumberFormat="1" applyFont="1" applyBorder="1" applyAlignment="1">
      <alignment horizontal="left" vertical="center"/>
    </xf>
    <xf numFmtId="10" fontId="100" fillId="0" borderId="36" xfId="9" applyNumberFormat="1" applyFont="1" applyBorder="1" applyAlignment="1">
      <alignment horizontal="left" vertical="center"/>
    </xf>
    <xf numFmtId="0" fontId="100" fillId="0" borderId="121" xfId="9" applyFont="1" applyBorder="1" applyAlignment="1">
      <alignment horizontal="left" vertical="center"/>
    </xf>
    <xf numFmtId="0" fontId="144" fillId="12" borderId="123" xfId="9" applyFont="1" applyFill="1" applyBorder="1" applyAlignment="1">
      <alignment horizontal="left" vertical="center" wrapText="1"/>
    </xf>
    <xf numFmtId="0" fontId="144" fillId="12" borderId="124" xfId="9" applyFont="1" applyFill="1" applyBorder="1" applyAlignment="1">
      <alignment horizontal="left" vertical="center" wrapText="1"/>
    </xf>
    <xf numFmtId="185" fontId="103" fillId="11" borderId="126" xfId="9" applyNumberFormat="1" applyFont="1" applyFill="1" applyBorder="1" applyAlignment="1">
      <alignment horizontal="left" vertical="center" wrapText="1"/>
    </xf>
    <xf numFmtId="185" fontId="103" fillId="11" borderId="135" xfId="9" applyNumberFormat="1" applyFont="1" applyFill="1" applyBorder="1" applyAlignment="1">
      <alignment horizontal="left" vertical="center" wrapText="1"/>
    </xf>
    <xf numFmtId="0" fontId="100" fillId="12" borderId="123" xfId="9" applyFont="1" applyFill="1" applyBorder="1" applyAlignment="1">
      <alignment horizontal="left" vertical="center" wrapText="1"/>
    </xf>
    <xf numFmtId="0" fontId="100" fillId="12" borderId="124" xfId="9" applyFont="1" applyFill="1" applyBorder="1" applyAlignment="1">
      <alignment horizontal="left" vertical="center" wrapText="1"/>
    </xf>
    <xf numFmtId="49" fontId="54" fillId="5" borderId="1" xfId="9" applyNumberFormat="1" applyFont="1" applyFill="1" applyBorder="1" applyAlignment="1">
      <alignment horizontal="left" vertical="center" wrapText="1"/>
    </xf>
    <xf numFmtId="185" fontId="100" fillId="5" borderId="0" xfId="9" applyNumberFormat="1" applyFont="1" applyFill="1" applyAlignment="1">
      <alignment horizontal="left" vertical="center"/>
    </xf>
    <xf numFmtId="0" fontId="100" fillId="5" borderId="126" xfId="9" applyFont="1" applyFill="1" applyBorder="1" applyAlignment="1">
      <alignment horizontal="left" vertical="center" wrapText="1"/>
    </xf>
    <xf numFmtId="0" fontId="100" fillId="5" borderId="130" xfId="9" applyFont="1" applyFill="1" applyBorder="1" applyAlignment="1">
      <alignment horizontal="left" vertical="center" wrapText="1"/>
    </xf>
    <xf numFmtId="0" fontId="100" fillId="5" borderId="0" xfId="9" applyFont="1" applyFill="1" applyAlignment="1">
      <alignment horizontal="left" vertical="center"/>
    </xf>
    <xf numFmtId="10" fontId="100" fillId="5" borderId="121" xfId="9" applyNumberFormat="1" applyFont="1" applyFill="1" applyBorder="1" applyAlignment="1">
      <alignment horizontal="left" vertical="center"/>
    </xf>
    <xf numFmtId="10" fontId="100" fillId="5" borderId="0" xfId="9" applyNumberFormat="1" applyFont="1" applyFill="1" applyAlignment="1">
      <alignment horizontal="left" vertical="center"/>
    </xf>
    <xf numFmtId="177" fontId="100" fillId="5" borderId="0" xfId="9" applyNumberFormat="1" applyFont="1" applyFill="1" applyAlignment="1">
      <alignment horizontal="left" vertical="center"/>
    </xf>
    <xf numFmtId="10" fontId="100" fillId="5" borderId="128" xfId="9" applyNumberFormat="1" applyFont="1" applyFill="1" applyBorder="1" applyAlignment="1">
      <alignment horizontal="left" vertical="center"/>
    </xf>
    <xf numFmtId="10" fontId="100" fillId="5" borderId="60" xfId="9" applyNumberFormat="1" applyFont="1" applyFill="1" applyBorder="1" applyAlignment="1">
      <alignment horizontal="left" vertical="center"/>
    </xf>
    <xf numFmtId="0" fontId="123" fillId="5" borderId="0" xfId="9" applyFont="1" applyFill="1" applyAlignment="1">
      <alignment horizontal="left" vertical="center"/>
    </xf>
    <xf numFmtId="0" fontId="100" fillId="11" borderId="132" xfId="9" applyFont="1" applyFill="1" applyBorder="1" applyAlignment="1">
      <alignment horizontal="left" vertical="center" wrapText="1"/>
    </xf>
    <xf numFmtId="0" fontId="100" fillId="11" borderId="133" xfId="9" applyFont="1" applyFill="1" applyBorder="1" applyAlignment="1">
      <alignment horizontal="left" vertical="center" wrapText="1"/>
    </xf>
    <xf numFmtId="14" fontId="100" fillId="0" borderId="0" xfId="9" applyNumberFormat="1" applyFont="1" applyAlignment="1">
      <alignment horizontal="left" vertical="center"/>
    </xf>
    <xf numFmtId="0" fontId="123" fillId="0" borderId="0" xfId="9" applyFont="1" applyAlignment="1">
      <alignment horizontal="left" vertical="center"/>
    </xf>
    <xf numFmtId="185" fontId="103" fillId="11" borderId="132" xfId="9" applyNumberFormat="1" applyFont="1" applyFill="1" applyBorder="1" applyAlignment="1">
      <alignment horizontal="left" vertical="center" wrapText="1"/>
    </xf>
    <xf numFmtId="185" fontId="103" fillId="11" borderId="136" xfId="9" applyNumberFormat="1" applyFont="1" applyFill="1" applyBorder="1" applyAlignment="1">
      <alignment horizontal="left" vertical="center" wrapText="1"/>
    </xf>
    <xf numFmtId="185" fontId="100" fillId="13" borderId="0" xfId="9" applyNumberFormat="1" applyFont="1" applyFill="1" applyAlignment="1">
      <alignment horizontal="left" vertical="center"/>
    </xf>
    <xf numFmtId="185" fontId="100" fillId="0" borderId="47" xfId="9" applyNumberFormat="1" applyFont="1" applyBorder="1" applyAlignment="1">
      <alignment horizontal="left" vertical="center"/>
    </xf>
    <xf numFmtId="0" fontId="144" fillId="12" borderId="137" xfId="9" applyFont="1" applyFill="1" applyBorder="1" applyAlignment="1">
      <alignment horizontal="left" vertical="center" wrapText="1"/>
    </xf>
    <xf numFmtId="0" fontId="144" fillId="12" borderId="138" xfId="9" applyFont="1" applyFill="1" applyBorder="1" applyAlignment="1">
      <alignment horizontal="left" vertical="center" wrapText="1"/>
    </xf>
    <xf numFmtId="0" fontId="100" fillId="0" borderId="47" xfId="9" applyFont="1" applyBorder="1" applyAlignment="1">
      <alignment horizontal="left" vertical="center"/>
    </xf>
    <xf numFmtId="10" fontId="100" fillId="0" borderId="139" xfId="9" applyNumberFormat="1" applyFont="1" applyBorder="1" applyAlignment="1">
      <alignment horizontal="left" vertical="center"/>
    </xf>
    <xf numFmtId="10" fontId="100" fillId="0" borderId="47" xfId="9" applyNumberFormat="1" applyFont="1" applyBorder="1" applyAlignment="1">
      <alignment horizontal="left" vertical="center"/>
    </xf>
    <xf numFmtId="177" fontId="100" fillId="0" borderId="47" xfId="9" applyNumberFormat="1" applyFont="1" applyBorder="1" applyAlignment="1">
      <alignment horizontal="left" vertical="center"/>
    </xf>
    <xf numFmtId="0" fontId="144" fillId="11" borderId="140" xfId="9" applyFont="1" applyFill="1" applyBorder="1" applyAlignment="1">
      <alignment horizontal="left" vertical="center" wrapText="1"/>
    </xf>
    <xf numFmtId="0" fontId="144" fillId="11" borderId="141" xfId="9" applyFont="1" applyFill="1" applyBorder="1" applyAlignment="1">
      <alignment horizontal="left" vertical="center" wrapText="1"/>
    </xf>
    <xf numFmtId="10" fontId="100" fillId="14" borderId="121" xfId="9" applyNumberFormat="1" applyFont="1" applyFill="1" applyBorder="1" applyAlignment="1">
      <alignment horizontal="left" vertical="center"/>
    </xf>
    <xf numFmtId="10" fontId="100" fillId="14" borderId="0" xfId="9" applyNumberFormat="1" applyFont="1" applyFill="1" applyAlignment="1">
      <alignment horizontal="left" vertical="center"/>
    </xf>
    <xf numFmtId="178" fontId="100" fillId="0" borderId="0" xfId="9" applyNumberFormat="1" applyFont="1" applyAlignment="1">
      <alignment horizontal="left" vertical="center"/>
    </xf>
    <xf numFmtId="10" fontId="100" fillId="14" borderId="128" xfId="9" applyNumberFormat="1" applyFont="1" applyFill="1" applyBorder="1" applyAlignment="1">
      <alignment horizontal="left" vertical="center"/>
    </xf>
    <xf numFmtId="10" fontId="100" fillId="14" borderId="60" xfId="9" applyNumberFormat="1" applyFont="1" applyFill="1" applyBorder="1" applyAlignment="1">
      <alignment horizontal="left" vertical="center"/>
    </xf>
    <xf numFmtId="10" fontId="100" fillId="14" borderId="139" xfId="9" applyNumberFormat="1" applyFont="1" applyFill="1" applyBorder="1" applyAlignment="1">
      <alignment horizontal="left" vertical="center"/>
    </xf>
    <xf numFmtId="10" fontId="100" fillId="14" borderId="47" xfId="9" applyNumberFormat="1" applyFont="1" applyFill="1" applyBorder="1" applyAlignment="1">
      <alignment horizontal="left" vertical="center"/>
    </xf>
    <xf numFmtId="178" fontId="100" fillId="0" borderId="47" xfId="9" applyNumberFormat="1" applyFont="1" applyBorder="1" applyAlignment="1">
      <alignment horizontal="left" vertical="center"/>
    </xf>
    <xf numFmtId="0" fontId="103" fillId="12" borderId="142" xfId="9" applyFont="1" applyFill="1" applyBorder="1" applyAlignment="1">
      <alignment horizontal="left" vertical="center" wrapText="1"/>
    </xf>
    <xf numFmtId="0" fontId="103" fillId="12" borderId="143" xfId="9" applyFont="1" applyFill="1" applyBorder="1" applyAlignment="1">
      <alignment horizontal="left" vertical="center" wrapText="1"/>
    </xf>
    <xf numFmtId="180" fontId="100" fillId="0" borderId="0" xfId="9" applyNumberFormat="1" applyFont="1" applyAlignment="1">
      <alignment horizontal="left" vertical="center"/>
    </xf>
    <xf numFmtId="180" fontId="100" fillId="0" borderId="121" xfId="9" applyNumberFormat="1" applyFont="1" applyBorder="1" applyAlignment="1">
      <alignment horizontal="left" vertical="center"/>
    </xf>
    <xf numFmtId="177" fontId="100" fillId="14" borderId="0" xfId="9" applyNumberFormat="1" applyFont="1" applyFill="1" applyAlignment="1">
      <alignment horizontal="left" vertical="center"/>
    </xf>
    <xf numFmtId="0" fontId="144" fillId="12" borderId="132" xfId="9" applyFont="1" applyFill="1" applyBorder="1" applyAlignment="1">
      <alignment horizontal="left" vertical="center" wrapText="1"/>
    </xf>
    <xf numFmtId="0" fontId="103" fillId="11" borderId="132" xfId="9" applyFont="1" applyFill="1" applyBorder="1" applyAlignment="1">
      <alignment horizontal="left" vertical="center" wrapText="1"/>
    </xf>
    <xf numFmtId="0" fontId="103" fillId="11" borderId="136" xfId="9" applyFont="1" applyFill="1" applyBorder="1" applyAlignment="1">
      <alignment horizontal="left" vertical="center" wrapText="1"/>
    </xf>
    <xf numFmtId="0" fontId="144" fillId="5" borderId="126" xfId="9" applyFont="1" applyFill="1" applyBorder="1" applyAlignment="1">
      <alignment horizontal="left" vertical="center" wrapText="1"/>
    </xf>
    <xf numFmtId="180" fontId="100" fillId="5" borderId="0" xfId="9" applyNumberFormat="1" applyFont="1" applyFill="1" applyAlignment="1">
      <alignment horizontal="left" vertical="center"/>
    </xf>
    <xf numFmtId="0" fontId="100" fillId="5" borderId="121" xfId="9" applyFont="1" applyFill="1" applyBorder="1" applyAlignment="1">
      <alignment horizontal="left" vertical="center"/>
    </xf>
    <xf numFmtId="178" fontId="100" fillId="5" borderId="0" xfId="9" applyNumberFormat="1" applyFont="1" applyFill="1" applyAlignment="1">
      <alignment horizontal="left" vertical="center"/>
    </xf>
    <xf numFmtId="0" fontId="103" fillId="11" borderId="144" xfId="9" applyFont="1" applyFill="1" applyBorder="1" applyAlignment="1">
      <alignment horizontal="left" vertical="center" wrapText="1"/>
    </xf>
    <xf numFmtId="0" fontId="103" fillId="11" borderId="145" xfId="9" applyFont="1" applyFill="1" applyBorder="1" applyAlignment="1">
      <alignment horizontal="left" vertical="center" wrapText="1"/>
    </xf>
    <xf numFmtId="0" fontId="103" fillId="11" borderId="146" xfId="9" applyFont="1" applyFill="1" applyBorder="1" applyAlignment="1">
      <alignment horizontal="left" vertical="center" wrapText="1"/>
    </xf>
    <xf numFmtId="0" fontId="130" fillId="0" borderId="0" xfId="9" applyFont="1" applyAlignment="1">
      <alignment horizontal="left" vertical="center"/>
    </xf>
    <xf numFmtId="0" fontId="114" fillId="0" borderId="0" xfId="9" applyFont="1" applyAlignment="1">
      <alignment horizontal="left" vertical="center"/>
    </xf>
    <xf numFmtId="0" fontId="114" fillId="0" borderId="121" xfId="9" applyFont="1" applyBorder="1" applyAlignment="1">
      <alignment horizontal="left" vertical="center"/>
    </xf>
    <xf numFmtId="180" fontId="114" fillId="0" borderId="0" xfId="9" applyNumberFormat="1" applyFont="1" applyAlignment="1">
      <alignment horizontal="left" vertical="center"/>
    </xf>
    <xf numFmtId="180" fontId="114" fillId="0" borderId="121" xfId="9" applyNumberFormat="1" applyFont="1" applyBorder="1" applyAlignment="1">
      <alignment horizontal="left" vertical="center"/>
    </xf>
    <xf numFmtId="0" fontId="144" fillId="12" borderId="147" xfId="9" applyFont="1" applyFill="1" applyBorder="1" applyAlignment="1">
      <alignment horizontal="left" vertical="center" wrapText="1"/>
    </xf>
    <xf numFmtId="0" fontId="144" fillId="11" borderId="148" xfId="9" applyFont="1" applyFill="1" applyBorder="1" applyAlignment="1">
      <alignment horizontal="left" vertical="center" wrapText="1"/>
    </xf>
    <xf numFmtId="0" fontId="144" fillId="12" borderId="148" xfId="9" applyFont="1" applyFill="1" applyBorder="1" applyAlignment="1">
      <alignment horizontal="left" vertical="center" wrapText="1"/>
    </xf>
    <xf numFmtId="0" fontId="144" fillId="11" borderId="149" xfId="9" applyFont="1" applyFill="1" applyBorder="1" applyAlignment="1">
      <alignment horizontal="left" vertical="center" wrapText="1"/>
    </xf>
    <xf numFmtId="0" fontId="130" fillId="6" borderId="0" xfId="0" applyFont="1" applyFill="1" applyAlignment="1">
      <alignment horizontal="left" vertical="center"/>
    </xf>
    <xf numFmtId="0" fontId="178" fillId="6" borderId="154" xfId="0" applyFont="1" applyFill="1" applyBorder="1" applyAlignment="1">
      <alignment horizontal="left"/>
    </xf>
    <xf numFmtId="0" fontId="102" fillId="6" borderId="154" xfId="0" applyFont="1" applyFill="1" applyBorder="1" applyAlignment="1">
      <alignment horizontal="left"/>
    </xf>
    <xf numFmtId="0" fontId="178" fillId="6" borderId="154" xfId="0" applyFont="1" applyFill="1" applyBorder="1" applyAlignment="1">
      <alignment horizontal="right"/>
    </xf>
    <xf numFmtId="0" fontId="102" fillId="7" borderId="154" xfId="0" applyFont="1" applyFill="1" applyBorder="1" applyAlignment="1" applyProtection="1">
      <protection locked="0"/>
    </xf>
    <xf numFmtId="0" fontId="102" fillId="7" borderId="154" xfId="0" applyFont="1" applyFill="1" applyBorder="1" applyAlignment="1"/>
    <xf numFmtId="0" fontId="102" fillId="0" borderId="154" xfId="0" applyFont="1" applyBorder="1" applyAlignment="1"/>
    <xf numFmtId="0" fontId="78" fillId="18" borderId="0" xfId="0" applyFont="1" applyFill="1" applyAlignment="1">
      <alignment horizontal="left" vertical="center"/>
    </xf>
    <xf numFmtId="10" fontId="48" fillId="18" borderId="0" xfId="0" applyNumberFormat="1" applyFont="1" applyFill="1" applyAlignment="1">
      <alignment horizontal="left" vertical="center"/>
    </xf>
    <xf numFmtId="0" fontId="48" fillId="18" borderId="0" xfId="0" applyFont="1" applyFill="1" applyAlignment="1">
      <alignment horizontal="left" vertical="center"/>
    </xf>
    <xf numFmtId="0" fontId="78" fillId="18" borderId="0" xfId="0" applyFont="1" applyFill="1">
      <alignment vertical="center"/>
    </xf>
    <xf numFmtId="0" fontId="78" fillId="18" borderId="3" xfId="0" applyFont="1" applyFill="1" applyBorder="1" applyAlignment="1" applyProtection="1">
      <alignment horizontal="left" vertical="center" wrapText="1"/>
      <protection locked="0"/>
    </xf>
    <xf numFmtId="181" fontId="48" fillId="18" borderId="48" xfId="0" applyNumberFormat="1" applyFont="1" applyFill="1" applyBorder="1" applyAlignment="1">
      <alignment horizontal="center" vertical="center" wrapText="1"/>
    </xf>
    <xf numFmtId="0" fontId="48" fillId="18" borderId="1" xfId="0" applyFont="1" applyFill="1" applyBorder="1" applyAlignment="1">
      <alignment horizontal="center" vertical="center"/>
    </xf>
    <xf numFmtId="0" fontId="55" fillId="18" borderId="68" xfId="0" applyFont="1" applyFill="1" applyBorder="1" applyAlignment="1" applyProtection="1">
      <alignment horizontal="left" vertical="center" wrapText="1"/>
      <protection locked="0"/>
    </xf>
    <xf numFmtId="181" fontId="51" fillId="18" borderId="68" xfId="0" applyNumberFormat="1" applyFont="1" applyFill="1" applyBorder="1" applyAlignment="1" applyProtection="1">
      <alignment horizontal="left" vertical="center" wrapText="1"/>
      <protection locked="0"/>
    </xf>
    <xf numFmtId="176" fontId="52" fillId="18" borderId="48" xfId="0" applyNumberFormat="1" applyFont="1" applyFill="1" applyBorder="1" applyAlignment="1">
      <alignment horizontal="left" vertical="center" wrapText="1"/>
    </xf>
    <xf numFmtId="176" fontId="52" fillId="6" borderId="48" xfId="0" applyNumberFormat="1" applyFont="1" applyFill="1" applyBorder="1" applyAlignment="1">
      <alignment horizontal="left" vertical="center" wrapText="1"/>
    </xf>
    <xf numFmtId="0" fontId="55" fillId="18" borderId="1" xfId="0" applyFont="1" applyFill="1" applyBorder="1" applyAlignment="1">
      <alignment horizontal="center" vertical="center" wrapText="1"/>
    </xf>
    <xf numFmtId="0" fontId="47" fillId="6" borderId="21" xfId="0" applyFont="1" applyFill="1" applyBorder="1" applyAlignment="1">
      <alignment horizontal="center" vertical="center"/>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120" fillId="0" borderId="0" xfId="5" applyFont="1" applyAlignment="1">
      <alignment horizontal="left" vertical="center"/>
    </xf>
    <xf numFmtId="0" fontId="148" fillId="0" borderId="0" xfId="5" applyFont="1" applyAlignment="1">
      <alignment horizontal="left" vertical="center"/>
    </xf>
    <xf numFmtId="0" fontId="121" fillId="0" borderId="0" xfId="5" applyFont="1" applyAlignment="1">
      <alignment horizontal="left" vertical="center"/>
    </xf>
    <xf numFmtId="14" fontId="121" fillId="0" borderId="0" xfId="5" applyNumberFormat="1" applyFont="1" applyAlignment="1">
      <alignment horizontal="left" vertical="center"/>
    </xf>
    <xf numFmtId="0" fontId="238" fillId="0" borderId="0" xfId="5" applyFont="1" applyAlignment="1">
      <alignment horizontal="left" vertical="center"/>
    </xf>
    <xf numFmtId="0" fontId="118" fillId="5" borderId="13" xfId="5" applyFont="1" applyFill="1" applyBorder="1" applyAlignment="1">
      <alignment horizontal="left" vertical="center"/>
    </xf>
    <xf numFmtId="0" fontId="119" fillId="0" borderId="5" xfId="5" applyFont="1" applyBorder="1" applyAlignment="1">
      <alignment horizontal="left" vertical="center"/>
    </xf>
    <xf numFmtId="0" fontId="118" fillId="5" borderId="155" xfId="5" applyFont="1" applyFill="1" applyBorder="1" applyAlignment="1">
      <alignment horizontal="left" vertical="center"/>
    </xf>
    <xf numFmtId="191" fontId="119" fillId="0" borderId="1" xfId="5" applyNumberFormat="1" applyFont="1" applyBorder="1" applyAlignment="1">
      <alignment horizontal="left" vertical="center"/>
    </xf>
    <xf numFmtId="191" fontId="239" fillId="0" borderId="5" xfId="5" applyNumberFormat="1" applyFont="1" applyBorder="1" applyAlignment="1">
      <alignment horizontal="left" vertical="center"/>
    </xf>
    <xf numFmtId="0" fontId="119" fillId="0" borderId="156" xfId="5" applyFont="1" applyBorder="1" applyAlignment="1">
      <alignment horizontal="left" vertical="center"/>
    </xf>
    <xf numFmtId="183" fontId="119" fillId="0" borderId="1" xfId="5" applyNumberFormat="1" applyFont="1" applyBorder="1" applyAlignment="1">
      <alignment horizontal="left" vertical="center"/>
    </xf>
    <xf numFmtId="0" fontId="239" fillId="0" borderId="1" xfId="5" applyFont="1" applyBorder="1" applyAlignment="1">
      <alignment horizontal="left" vertical="center"/>
    </xf>
    <xf numFmtId="191" fontId="119" fillId="0" borderId="5" xfId="5" applyNumberFormat="1" applyFont="1" applyBorder="1" applyAlignment="1">
      <alignment horizontal="left" vertical="center"/>
    </xf>
    <xf numFmtId="0" fontId="239" fillId="0" borderId="0" xfId="5" applyFont="1" applyAlignment="1">
      <alignment horizontal="left" vertical="center"/>
    </xf>
    <xf numFmtId="0" fontId="118" fillId="0" borderId="1" xfId="5" applyFont="1" applyBorder="1" applyAlignment="1">
      <alignment horizontal="left" vertical="center"/>
    </xf>
    <xf numFmtId="0" fontId="117" fillId="0" borderId="0" xfId="5" applyFont="1" applyAlignment="1">
      <alignment horizontal="left" vertical="center"/>
    </xf>
    <xf numFmtId="0" fontId="121" fillId="0" borderId="1" xfId="5" applyFont="1" applyBorder="1" applyAlignment="1">
      <alignment horizontal="left" vertical="center"/>
    </xf>
    <xf numFmtId="183" fontId="119" fillId="0" borderId="5" xfId="5" applyNumberFormat="1" applyFont="1" applyBorder="1" applyAlignment="1">
      <alignment horizontal="left" vertical="center"/>
    </xf>
    <xf numFmtId="0" fontId="121" fillId="0" borderId="156" xfId="5" applyFont="1" applyBorder="1" applyAlignment="1">
      <alignment horizontal="left" vertical="center"/>
    </xf>
    <xf numFmtId="14" fontId="121" fillId="0" borderId="1" xfId="5" applyNumberFormat="1" applyFont="1" applyBorder="1" applyAlignment="1">
      <alignment horizontal="left" vertical="center"/>
    </xf>
    <xf numFmtId="14" fontId="121" fillId="0" borderId="5" xfId="5" applyNumberFormat="1" applyFont="1" applyBorder="1" applyAlignment="1">
      <alignment horizontal="left" vertical="center"/>
    </xf>
    <xf numFmtId="0" fontId="128" fillId="0" borderId="1" xfId="5" applyFont="1" applyBorder="1" applyAlignment="1">
      <alignment horizontal="left" vertical="center"/>
    </xf>
    <xf numFmtId="183" fontId="128" fillId="0" borderId="1" xfId="0" applyNumberFormat="1" applyFont="1" applyBorder="1" applyAlignment="1">
      <alignment horizontal="left" vertical="center"/>
    </xf>
    <xf numFmtId="14" fontId="148" fillId="0" borderId="0" xfId="5" applyNumberFormat="1" applyFont="1" applyAlignment="1">
      <alignment horizontal="left" vertical="center"/>
    </xf>
    <xf numFmtId="14" fontId="148" fillId="0" borderId="157" xfId="5" applyNumberFormat="1" applyFont="1" applyBorder="1" applyAlignment="1">
      <alignment horizontal="left" vertical="center"/>
    </xf>
    <xf numFmtId="0" fontId="216" fillId="0" borderId="0" xfId="5" applyFont="1" applyAlignment="1">
      <alignment horizontal="left" vertical="center"/>
    </xf>
    <xf numFmtId="0" fontId="48" fillId="6" borderId="26" xfId="0" applyFont="1" applyFill="1" applyBorder="1" applyAlignment="1">
      <alignment vertical="center" wrapText="1"/>
    </xf>
    <xf numFmtId="0" fontId="48" fillId="6" borderId="0" xfId="0" applyFont="1" applyFill="1" applyAlignment="1">
      <alignment vertical="center" wrapText="1"/>
    </xf>
    <xf numFmtId="0" fontId="48" fillId="6" borderId="58" xfId="0" applyFont="1" applyFill="1" applyBorder="1" applyAlignment="1">
      <alignment vertical="center" wrapText="1"/>
    </xf>
    <xf numFmtId="49" fontId="48" fillId="6" borderId="0" xfId="0" applyNumberFormat="1" applyFont="1" applyFill="1" applyAlignment="1">
      <alignment horizontal="center" vertical="center" wrapText="1"/>
    </xf>
    <xf numFmtId="14" fontId="48" fillId="0" borderId="13" xfId="0" applyNumberFormat="1" applyFont="1" applyBorder="1" applyAlignment="1" applyProtection="1">
      <alignment horizontal="left" vertical="center"/>
      <protection locked="0"/>
    </xf>
    <xf numFmtId="0" fontId="48" fillId="16" borderId="1" xfId="0" applyFont="1" applyFill="1" applyBorder="1" applyAlignment="1">
      <alignment vertical="center" wrapText="1"/>
    </xf>
    <xf numFmtId="14" fontId="48" fillId="5" borderId="78" xfId="0" applyNumberFormat="1" applyFont="1" applyFill="1" applyBorder="1" applyAlignment="1" applyProtection="1">
      <alignment horizontal="center" vertical="center"/>
      <protection locked="0"/>
    </xf>
    <xf numFmtId="0" fontId="48" fillId="6" borderId="78" xfId="0" applyFont="1" applyFill="1" applyBorder="1" applyAlignment="1">
      <alignment horizontal="right" vertical="center" shrinkToFit="1"/>
    </xf>
    <xf numFmtId="0" fontId="48" fillId="6" borderId="58" xfId="0" applyFont="1" applyFill="1" applyBorder="1" applyAlignment="1">
      <alignment horizontal="left" vertical="center"/>
    </xf>
    <xf numFmtId="0" fontId="48" fillId="6" borderId="4" xfId="0" applyFont="1" applyFill="1" applyBorder="1" applyAlignment="1">
      <alignment vertical="center" wrapText="1"/>
    </xf>
    <xf numFmtId="0" fontId="48" fillId="7" borderId="150" xfId="0" applyFont="1" applyFill="1" applyBorder="1" applyAlignment="1" applyProtection="1">
      <alignment vertical="center" wrapText="1"/>
      <protection locked="0"/>
    </xf>
    <xf numFmtId="0" fontId="48" fillId="7" borderId="60" xfId="0" applyFont="1" applyFill="1" applyBorder="1" applyAlignment="1">
      <alignment vertical="center" wrapText="1"/>
    </xf>
    <xf numFmtId="0" fontId="48" fillId="7" borderId="7" xfId="0" applyFont="1" applyFill="1" applyBorder="1" applyAlignment="1">
      <alignment vertical="center" wrapText="1"/>
    </xf>
    <xf numFmtId="0" fontId="48" fillId="6" borderId="46" xfId="0" applyFont="1" applyFill="1" applyBorder="1" applyAlignment="1">
      <alignment vertical="center" wrapText="1"/>
    </xf>
    <xf numFmtId="0" fontId="48" fillId="7" borderId="5" xfId="0" applyFont="1" applyFill="1" applyBorder="1" applyProtection="1">
      <alignment vertical="center"/>
      <protection locked="0"/>
    </xf>
    <xf numFmtId="0" fontId="48" fillId="7" borderId="54" xfId="0" applyFont="1" applyFill="1" applyBorder="1" applyAlignment="1">
      <alignment vertical="center" wrapText="1"/>
    </xf>
    <xf numFmtId="0" fontId="48" fillId="7" borderId="22" xfId="0" applyFont="1" applyFill="1" applyBorder="1" applyAlignment="1">
      <alignment vertical="center" wrapText="1"/>
    </xf>
    <xf numFmtId="0" fontId="48" fillId="7" borderId="5" xfId="0" applyFont="1" applyFill="1" applyBorder="1" applyAlignment="1" applyProtection="1">
      <alignment vertical="center" wrapText="1"/>
      <protection locked="0"/>
    </xf>
    <xf numFmtId="0" fontId="48" fillId="16" borderId="46" xfId="0" applyFont="1" applyFill="1" applyBorder="1" applyAlignment="1">
      <alignment vertical="center" wrapText="1"/>
    </xf>
    <xf numFmtId="0" fontId="48" fillId="5" borderId="5" xfId="0" applyFont="1" applyFill="1" applyBorder="1" applyAlignment="1" applyProtection="1">
      <alignment horizontal="left" vertical="center" wrapText="1"/>
      <protection locked="0"/>
    </xf>
    <xf numFmtId="0" fontId="48" fillId="5" borderId="54" xfId="0" applyFont="1" applyFill="1" applyBorder="1" applyAlignment="1">
      <alignment vertical="center" wrapText="1"/>
    </xf>
    <xf numFmtId="0" fontId="48" fillId="5" borderId="13" xfId="0" applyFont="1" applyFill="1" applyBorder="1" applyAlignment="1" applyProtection="1">
      <alignment horizontal="left" vertical="center"/>
      <protection locked="0"/>
    </xf>
    <xf numFmtId="0" fontId="48" fillId="5" borderId="22" xfId="0" applyFont="1" applyFill="1" applyBorder="1" applyAlignment="1">
      <alignment vertical="center" wrapText="1"/>
    </xf>
    <xf numFmtId="0" fontId="48" fillId="16" borderId="85" xfId="0" applyFont="1" applyFill="1" applyBorder="1" applyAlignment="1">
      <alignment vertical="center" wrapText="1"/>
    </xf>
    <xf numFmtId="0" fontId="48" fillId="5" borderId="85" xfId="0" applyFont="1" applyFill="1" applyBorder="1" applyAlignment="1" applyProtection="1">
      <alignment horizontal="left" vertical="center"/>
      <protection locked="0"/>
    </xf>
    <xf numFmtId="0" fontId="48" fillId="5" borderId="88" xfId="0" applyFont="1" applyFill="1" applyBorder="1" applyAlignment="1">
      <alignment vertical="center" wrapText="1"/>
    </xf>
    <xf numFmtId="0" fontId="48" fillId="5" borderId="118" xfId="0" applyFont="1" applyFill="1" applyBorder="1" applyAlignment="1">
      <alignment vertical="center" wrapText="1"/>
    </xf>
    <xf numFmtId="0" fontId="48" fillId="16" borderId="2" xfId="0" applyFont="1" applyFill="1" applyBorder="1" applyAlignment="1">
      <alignment horizontal="left" vertical="center"/>
    </xf>
    <xf numFmtId="0" fontId="48" fillId="2" borderId="7" xfId="0" applyFont="1" applyFill="1" applyBorder="1" applyAlignment="1" applyProtection="1">
      <alignment horizontal="center" vertical="center" wrapText="1"/>
      <protection locked="0"/>
    </xf>
    <xf numFmtId="0" fontId="48" fillId="7" borderId="60" xfId="0" applyFont="1" applyFill="1" applyBorder="1" applyAlignment="1" applyProtection="1">
      <alignment vertical="center" wrapText="1"/>
      <protection locked="0"/>
    </xf>
    <xf numFmtId="49" fontId="48" fillId="6" borderId="2" xfId="0" applyNumberFormat="1" applyFont="1" applyFill="1" applyBorder="1" applyAlignment="1">
      <alignment horizontal="left" vertical="center" wrapText="1"/>
    </xf>
    <xf numFmtId="0" fontId="48" fillId="16" borderId="46" xfId="0" applyFont="1" applyFill="1" applyBorder="1" applyAlignment="1">
      <alignment horizontal="left" vertical="center"/>
    </xf>
    <xf numFmtId="0" fontId="48" fillId="5" borderId="13" xfId="0" applyFont="1" applyFill="1" applyBorder="1" applyAlignment="1" applyProtection="1">
      <alignment horizontal="center" vertical="center" wrapText="1"/>
      <protection locked="0"/>
    </xf>
    <xf numFmtId="0" fontId="48" fillId="7" borderId="54" xfId="0" applyFont="1" applyFill="1" applyBorder="1" applyAlignment="1" applyProtection="1">
      <alignment vertical="center" wrapText="1"/>
      <protection locked="0"/>
    </xf>
    <xf numFmtId="0" fontId="48" fillId="7" borderId="3" xfId="0" applyFont="1" applyFill="1" applyBorder="1" applyAlignment="1">
      <alignment vertical="center" wrapText="1"/>
    </xf>
    <xf numFmtId="49" fontId="48" fillId="16" borderId="13" xfId="0" applyNumberFormat="1" applyFont="1" applyFill="1" applyBorder="1" applyAlignment="1">
      <alignment horizontal="left" vertical="center" wrapText="1"/>
    </xf>
    <xf numFmtId="49" fontId="48" fillId="6" borderId="1" xfId="0" applyNumberFormat="1" applyFont="1" applyFill="1" applyBorder="1" applyAlignment="1">
      <alignment horizontal="center" vertical="center" wrapText="1"/>
    </xf>
    <xf numFmtId="0" fontId="48" fillId="16" borderId="60" xfId="0" applyFont="1" applyFill="1" applyBorder="1" applyAlignment="1">
      <alignment vertical="center" wrapText="1"/>
    </xf>
    <xf numFmtId="177" fontId="48" fillId="5" borderId="1" xfId="1" applyNumberFormat="1" applyFont="1" applyFill="1" applyBorder="1" applyAlignment="1" applyProtection="1">
      <alignment horizontal="center" vertical="center"/>
      <protection locked="0"/>
    </xf>
    <xf numFmtId="0" fontId="48" fillId="6" borderId="60" xfId="0" applyFont="1" applyFill="1" applyBorder="1" applyAlignment="1">
      <alignment vertical="center" wrapText="1"/>
    </xf>
    <xf numFmtId="179" fontId="48" fillId="6" borderId="1" xfId="0" applyNumberFormat="1" applyFont="1" applyFill="1" applyBorder="1" applyAlignment="1">
      <alignment horizontal="center" vertical="center" wrapText="1"/>
    </xf>
    <xf numFmtId="49" fontId="48" fillId="6" borderId="15" xfId="0" applyNumberFormat="1" applyFont="1" applyFill="1" applyBorder="1" applyAlignment="1">
      <alignment horizontal="left" vertical="center" wrapText="1"/>
    </xf>
    <xf numFmtId="0" fontId="48" fillId="5" borderId="77" xfId="0" applyFont="1" applyFill="1" applyBorder="1" applyAlignment="1" applyProtection="1">
      <alignment horizontal="left" vertical="center" wrapText="1"/>
      <protection locked="0"/>
    </xf>
    <xf numFmtId="0" fontId="48" fillId="6" borderId="78" xfId="0" applyFont="1" applyFill="1" applyBorder="1" applyAlignment="1">
      <alignment horizontal="center" vertical="center" wrapText="1"/>
    </xf>
    <xf numFmtId="0" fontId="48" fillId="2" borderId="4" xfId="0" applyFont="1" applyFill="1" applyBorder="1" applyProtection="1">
      <alignment vertical="center"/>
      <protection locked="0"/>
    </xf>
    <xf numFmtId="0" fontId="48" fillId="2" borderId="7" xfId="0" applyFont="1" applyFill="1" applyBorder="1" applyAlignment="1">
      <alignment vertical="center" wrapText="1"/>
    </xf>
    <xf numFmtId="0" fontId="48" fillId="2" borderId="7" xfId="0" applyFont="1" applyFill="1" applyBorder="1" applyAlignment="1" applyProtection="1">
      <alignment horizontal="left" vertical="center"/>
      <protection locked="0"/>
    </xf>
    <xf numFmtId="0" fontId="48" fillId="0" borderId="2" xfId="0" applyFont="1" applyBorder="1" applyAlignment="1" applyProtection="1">
      <alignment horizontal="left" vertical="center" wrapText="1"/>
      <protection locked="0"/>
    </xf>
    <xf numFmtId="0" fontId="48" fillId="2" borderId="5" xfId="0" applyFont="1" applyFill="1" applyBorder="1" applyProtection="1">
      <alignment vertical="center"/>
      <protection locked="0"/>
    </xf>
    <xf numFmtId="0" fontId="48" fillId="2" borderId="3" xfId="0" applyFont="1" applyFill="1" applyBorder="1">
      <alignment vertical="center"/>
    </xf>
    <xf numFmtId="0" fontId="48" fillId="5" borderId="3" xfId="0" applyFont="1" applyFill="1" applyBorder="1" applyAlignment="1" applyProtection="1">
      <alignment horizontal="center" vertical="center" wrapText="1"/>
      <protection locked="0"/>
    </xf>
    <xf numFmtId="0" fontId="48" fillId="0" borderId="1" xfId="0" applyFont="1" applyBorder="1" applyAlignment="1" applyProtection="1">
      <alignment horizontal="left" vertical="center"/>
      <protection locked="0"/>
    </xf>
    <xf numFmtId="0" fontId="48" fillId="6" borderId="35" xfId="0" applyFont="1" applyFill="1" applyBorder="1" applyAlignment="1">
      <alignment horizontal="left" vertical="center"/>
    </xf>
    <xf numFmtId="0" fontId="48" fillId="5" borderId="22" xfId="0" applyFont="1" applyFill="1" applyBorder="1" applyAlignment="1" applyProtection="1">
      <alignment horizontal="center" vertical="center" wrapText="1"/>
      <protection locked="0"/>
    </xf>
    <xf numFmtId="0" fontId="48" fillId="0" borderId="13" xfId="0" applyFont="1" applyBorder="1" applyAlignment="1" applyProtection="1">
      <alignment horizontal="left" vertical="center"/>
      <protection locked="0"/>
    </xf>
    <xf numFmtId="0" fontId="48" fillId="6" borderId="13" xfId="0" applyFont="1" applyFill="1" applyBorder="1" applyAlignment="1">
      <alignment vertical="center" wrapText="1"/>
    </xf>
    <xf numFmtId="0" fontId="48" fillId="5" borderId="1" xfId="0" applyFont="1" applyFill="1" applyBorder="1" applyAlignment="1" applyProtection="1">
      <alignment horizontal="center" vertical="center" wrapText="1"/>
      <protection locked="0"/>
    </xf>
    <xf numFmtId="0" fontId="48" fillId="5" borderId="78" xfId="0" applyFont="1" applyFill="1" applyBorder="1" applyAlignment="1" applyProtection="1">
      <alignment horizontal="center" vertical="center" wrapText="1"/>
      <protection locked="0"/>
    </xf>
    <xf numFmtId="0" fontId="140" fillId="6" borderId="151" xfId="0" applyFont="1" applyFill="1" applyBorder="1">
      <alignment vertical="center"/>
    </xf>
    <xf numFmtId="0" fontId="53" fillId="6" borderId="151" xfId="0" applyFont="1" applyFill="1" applyBorder="1" applyAlignment="1">
      <alignment vertical="center" wrapText="1"/>
    </xf>
    <xf numFmtId="0" fontId="53" fillId="0" borderId="151" xfId="0" applyFont="1" applyBorder="1" applyAlignment="1">
      <alignment vertical="center" wrapText="1"/>
    </xf>
    <xf numFmtId="0" fontId="53" fillId="6" borderId="5" xfId="0" applyFont="1" applyFill="1" applyBorder="1">
      <alignment vertical="center"/>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53" fillId="6" borderId="40" xfId="0" applyFont="1" applyFill="1" applyBorder="1" applyAlignment="1">
      <alignment vertical="center" wrapText="1"/>
    </xf>
    <xf numFmtId="0" fontId="53" fillId="6" borderId="14" xfId="0" applyFont="1" applyFill="1" applyBorder="1" applyAlignment="1">
      <alignment vertical="center" wrapText="1"/>
    </xf>
    <xf numFmtId="0" fontId="53" fillId="6" borderId="12" xfId="0" applyFont="1" applyFill="1" applyBorder="1" applyAlignment="1">
      <alignment vertical="center" wrapText="1"/>
    </xf>
    <xf numFmtId="0" fontId="53" fillId="6" borderId="27" xfId="0" applyFont="1" applyFill="1" applyBorder="1" applyAlignment="1">
      <alignment vertical="center" wrapText="1"/>
    </xf>
    <xf numFmtId="49" fontId="53" fillId="6" borderId="27" xfId="0" applyNumberFormat="1" applyFont="1" applyFill="1" applyBorder="1" applyAlignment="1">
      <alignment vertical="center" wrapText="1"/>
    </xf>
    <xf numFmtId="0" fontId="53" fillId="6" borderId="80" xfId="0" applyFont="1" applyFill="1" applyBorder="1" applyAlignment="1">
      <alignment vertical="center" wrapText="1"/>
    </xf>
    <xf numFmtId="49" fontId="53" fillId="6" borderId="80" xfId="0" applyNumberFormat="1" applyFont="1" applyFill="1" applyBorder="1" applyAlignment="1">
      <alignment vertical="center" wrapText="1"/>
    </xf>
    <xf numFmtId="49" fontId="53" fillId="6" borderId="81" xfId="0" applyNumberFormat="1" applyFont="1" applyFill="1" applyBorder="1" applyAlignment="1">
      <alignment vertical="center" wrapText="1"/>
    </xf>
    <xf numFmtId="0" fontId="53" fillId="6" borderId="81" xfId="0" applyFont="1" applyFill="1" applyBorder="1" applyAlignment="1">
      <alignment vertical="center" wrapText="1"/>
    </xf>
    <xf numFmtId="0" fontId="206" fillId="7" borderId="101" xfId="0" applyFont="1" applyFill="1" applyBorder="1" applyAlignment="1" applyProtection="1">
      <alignment vertical="center" wrapText="1"/>
      <protection locked="0"/>
    </xf>
    <xf numFmtId="0" fontId="206" fillId="7" borderId="102" xfId="0" applyFont="1" applyFill="1" applyBorder="1" applyAlignment="1" applyProtection="1">
      <alignment vertical="center" wrapText="1"/>
      <protection locked="0"/>
    </xf>
    <xf numFmtId="0" fontId="226" fillId="7" borderId="0" xfId="0" applyFont="1" applyFill="1" applyProtection="1">
      <alignment vertical="center"/>
      <protection locked="0"/>
    </xf>
    <xf numFmtId="0" fontId="226" fillId="0" borderId="0" xfId="0" applyFont="1" applyProtection="1">
      <alignment vertical="center"/>
      <protection locked="0"/>
    </xf>
    <xf numFmtId="0" fontId="53" fillId="6" borderId="63" xfId="0" applyFont="1" applyFill="1" applyBorder="1" applyAlignment="1">
      <alignment vertical="center" wrapText="1"/>
    </xf>
    <xf numFmtId="0" fontId="53" fillId="6" borderId="34" xfId="0" applyFont="1" applyFill="1" applyBorder="1" applyAlignment="1">
      <alignment vertical="center" wrapText="1"/>
    </xf>
    <xf numFmtId="0" fontId="53" fillId="6" borderId="65" xfId="0" applyFont="1" applyFill="1" applyBorder="1">
      <alignment vertical="center"/>
    </xf>
    <xf numFmtId="0" fontId="48" fillId="6" borderId="64" xfId="0" applyFont="1" applyFill="1" applyBorder="1">
      <alignment vertical="center"/>
    </xf>
    <xf numFmtId="0" fontId="48" fillId="6" borderId="9" xfId="0" applyFont="1" applyFill="1" applyBorder="1" applyAlignment="1">
      <alignment vertical="center" wrapText="1"/>
    </xf>
    <xf numFmtId="49" fontId="169" fillId="0" borderId="10" xfId="0" applyNumberFormat="1" applyFont="1" applyBorder="1" applyAlignment="1" applyProtection="1">
      <alignment vertical="center" wrapText="1"/>
      <protection locked="0"/>
    </xf>
    <xf numFmtId="49" fontId="48" fillId="6" borderId="0" xfId="0" applyNumberFormat="1" applyFont="1" applyFill="1" applyAlignment="1" applyProtection="1">
      <alignment vertical="center" wrapText="1"/>
      <protection locked="0"/>
    </xf>
    <xf numFmtId="0" fontId="48" fillId="6" borderId="7" xfId="0" applyFont="1" applyFill="1" applyBorder="1" applyAlignment="1">
      <alignment vertical="center" wrapText="1"/>
    </xf>
    <xf numFmtId="0" fontId="169" fillId="0" borderId="8" xfId="0" applyFont="1" applyBorder="1" applyAlignment="1" applyProtection="1">
      <alignment vertical="center" wrapText="1"/>
      <protection locked="0"/>
    </xf>
    <xf numFmtId="49" fontId="169" fillId="0" borderId="24" xfId="0" applyNumberFormat="1" applyFont="1" applyBorder="1" applyAlignment="1" applyProtection="1">
      <alignment vertical="center" wrapText="1"/>
      <protection locked="0"/>
    </xf>
    <xf numFmtId="49" fontId="48" fillId="6" borderId="14" xfId="0" applyNumberFormat="1" applyFont="1" applyFill="1" applyBorder="1" applyAlignment="1">
      <alignment vertical="center" wrapText="1"/>
    </xf>
    <xf numFmtId="0" fontId="169" fillId="0" borderId="24" xfId="0" applyFont="1" applyBorder="1" applyAlignment="1" applyProtection="1">
      <alignment vertical="center" wrapText="1"/>
      <protection locked="0"/>
    </xf>
    <xf numFmtId="49" fontId="48" fillId="6" borderId="12" xfId="0" applyNumberFormat="1" applyFont="1" applyFill="1" applyBorder="1" applyAlignment="1">
      <alignment vertical="center" wrapText="1"/>
    </xf>
    <xf numFmtId="0" fontId="48" fillId="6" borderId="66" xfId="0" applyFont="1" applyFill="1" applyBorder="1" applyAlignment="1">
      <alignment vertical="center" wrapText="1"/>
    </xf>
    <xf numFmtId="0" fontId="169" fillId="0" borderId="49" xfId="0" applyFont="1" applyBorder="1" applyAlignment="1" applyProtection="1">
      <alignment vertical="center" wrapText="1"/>
      <protection locked="0"/>
    </xf>
    <xf numFmtId="0" fontId="48" fillId="6" borderId="32" xfId="0" applyFont="1" applyFill="1" applyBorder="1" applyAlignment="1">
      <alignment vertical="center" wrapText="1"/>
    </xf>
    <xf numFmtId="0" fontId="169" fillId="0" borderId="49" xfId="0" applyFont="1" applyBorder="1" applyProtection="1">
      <alignment vertical="center"/>
      <protection locked="0"/>
    </xf>
    <xf numFmtId="0" fontId="45" fillId="7" borderId="0" xfId="0" applyFont="1" applyFill="1" applyAlignment="1" applyProtection="1">
      <alignment vertical="center" wrapText="1"/>
      <protection locked="0"/>
    </xf>
    <xf numFmtId="49" fontId="45" fillId="7" borderId="0" xfId="0" applyNumberFormat="1" applyFont="1" applyFill="1" applyAlignment="1" applyProtection="1">
      <alignment vertical="center" wrapText="1"/>
      <protection locked="0"/>
    </xf>
    <xf numFmtId="0" fontId="53" fillId="6" borderId="0" xfId="0" applyFont="1" applyFill="1" applyAlignment="1" applyProtection="1">
      <alignment vertical="center" wrapText="1"/>
      <protection locked="0"/>
    </xf>
    <xf numFmtId="0" fontId="61" fillId="6" borderId="0" xfId="0" applyFont="1" applyFill="1">
      <alignment vertical="center"/>
    </xf>
    <xf numFmtId="0" fontId="206" fillId="7" borderId="0" xfId="0" applyFont="1" applyFill="1" applyAlignment="1" applyProtection="1">
      <alignment vertical="center" wrapText="1"/>
      <protection locked="0"/>
    </xf>
    <xf numFmtId="0" fontId="206" fillId="7" borderId="35" xfId="0" applyFont="1" applyFill="1" applyBorder="1" applyAlignment="1" applyProtection="1">
      <alignment vertical="center" wrapText="1"/>
      <protection locked="0"/>
    </xf>
    <xf numFmtId="0" fontId="226" fillId="7" borderId="0" xfId="0" applyFont="1" applyFill="1" applyAlignment="1" applyProtection="1">
      <alignment vertical="center" wrapText="1"/>
      <protection locked="0"/>
    </xf>
    <xf numFmtId="0" fontId="70" fillId="6" borderId="104" xfId="0" applyFont="1" applyFill="1" applyBorder="1">
      <alignment vertical="center"/>
    </xf>
    <xf numFmtId="0" fontId="53" fillId="6" borderId="16" xfId="0" applyFont="1" applyFill="1" applyBorder="1" applyAlignment="1">
      <alignment vertical="center" wrapText="1"/>
    </xf>
    <xf numFmtId="0" fontId="53" fillId="6" borderId="31" xfId="0" applyFont="1" applyFill="1" applyBorder="1" applyAlignment="1">
      <alignment vertical="center" wrapText="1"/>
    </xf>
    <xf numFmtId="0" fontId="53" fillId="6" borderId="82" xfId="0" applyFont="1" applyFill="1" applyBorder="1" applyAlignment="1">
      <alignment vertical="center" wrapText="1"/>
    </xf>
    <xf numFmtId="0" fontId="48" fillId="6" borderId="6" xfId="0" applyFont="1" applyFill="1" applyBorder="1" applyAlignment="1">
      <alignment vertical="center" wrapText="1"/>
    </xf>
    <xf numFmtId="49" fontId="48" fillId="6" borderId="62" xfId="0" applyNumberFormat="1" applyFont="1" applyFill="1" applyBorder="1" applyAlignment="1">
      <alignment vertical="center" wrapText="1"/>
    </xf>
    <xf numFmtId="0" fontId="48" fillId="6" borderId="10" xfId="0" applyFont="1" applyFill="1" applyBorder="1" applyAlignment="1">
      <alignment vertical="center" wrapText="1"/>
    </xf>
    <xf numFmtId="0" fontId="48" fillId="6" borderId="41" xfId="0" applyFont="1" applyFill="1" applyBorder="1" applyAlignment="1">
      <alignment vertical="center" wrapText="1"/>
    </xf>
    <xf numFmtId="49" fontId="48" fillId="6" borderId="24" xfId="0" applyNumberFormat="1" applyFont="1" applyFill="1" applyBorder="1" applyAlignment="1">
      <alignment vertical="center" wrapText="1"/>
    </xf>
    <xf numFmtId="0" fontId="48" fillId="6" borderId="23" xfId="0" applyFont="1" applyFill="1" applyBorder="1" applyAlignment="1">
      <alignment vertical="center" wrapText="1"/>
    </xf>
    <xf numFmtId="0" fontId="48" fillId="6" borderId="24" xfId="0" applyFont="1" applyFill="1" applyBorder="1" applyAlignment="1">
      <alignment vertical="center" wrapText="1"/>
    </xf>
    <xf numFmtId="0" fontId="48" fillId="0" borderId="24" xfId="0" applyFont="1" applyBorder="1" applyAlignment="1" applyProtection="1">
      <alignment vertical="center" wrapText="1"/>
      <protection locked="0"/>
    </xf>
    <xf numFmtId="0" fontId="48" fillId="5" borderId="24" xfId="0" applyFont="1" applyFill="1" applyBorder="1" applyAlignment="1" applyProtection="1">
      <alignment vertical="center" wrapText="1"/>
      <protection locked="0"/>
    </xf>
    <xf numFmtId="0" fontId="48" fillId="6" borderId="25" xfId="0" applyFont="1" applyFill="1" applyBorder="1" applyAlignment="1">
      <alignment vertical="center" wrapText="1"/>
    </xf>
    <xf numFmtId="0" fontId="48" fillId="0" borderId="49" xfId="0" applyFont="1" applyBorder="1" applyAlignment="1" applyProtection="1">
      <alignment vertical="center" wrapText="1"/>
      <protection locked="0"/>
    </xf>
    <xf numFmtId="0" fontId="48" fillId="6" borderId="49" xfId="0" applyFont="1" applyFill="1" applyBorder="1" applyAlignment="1">
      <alignment vertical="center" wrapText="1"/>
    </xf>
    <xf numFmtId="0" fontId="161" fillId="6" borderId="1" xfId="12" applyFont="1" applyFill="1" applyBorder="1" applyAlignment="1">
      <alignment horizontal="left" vertical="center" wrapText="1"/>
    </xf>
    <xf numFmtId="0" fontId="160" fillId="0" borderId="0" xfId="12" applyAlignment="1" applyProtection="1">
      <alignment horizontal="left"/>
      <protection locked="0"/>
    </xf>
    <xf numFmtId="14" fontId="161" fillId="6" borderId="1" xfId="12" applyNumberFormat="1" applyFont="1" applyFill="1" applyBorder="1" applyAlignment="1">
      <alignment horizontal="left" vertical="center" wrapText="1"/>
    </xf>
    <xf numFmtId="0" fontId="160" fillId="6" borderId="1" xfId="12" applyFill="1" applyBorder="1" applyAlignment="1">
      <alignment horizontal="left" vertical="center"/>
    </xf>
    <xf numFmtId="0" fontId="161" fillId="6" borderId="13" xfId="12" applyFont="1" applyFill="1" applyBorder="1" applyAlignment="1">
      <alignment horizontal="left" vertical="center" wrapText="1"/>
    </xf>
    <xf numFmtId="0" fontId="96" fillId="0" borderId="1" xfId="12" applyFont="1" applyBorder="1" applyAlignment="1" applyProtection="1">
      <alignment horizontal="left"/>
      <protection locked="0"/>
    </xf>
    <xf numFmtId="0" fontId="161" fillId="0" borderId="13" xfId="12" applyFont="1" applyBorder="1" applyAlignment="1" applyProtection="1">
      <alignment horizontal="left" vertical="center" wrapText="1"/>
      <protection locked="0"/>
    </xf>
    <xf numFmtId="0" fontId="160" fillId="0" borderId="1" xfId="12" applyBorder="1" applyAlignment="1" applyProtection="1">
      <alignment horizontal="left"/>
      <protection locked="0"/>
    </xf>
    <xf numFmtId="0" fontId="124" fillId="7" borderId="0" xfId="0" applyFont="1" applyFill="1">
      <alignment vertical="center"/>
    </xf>
    <xf numFmtId="0" fontId="101" fillId="7" borderId="0" xfId="0" applyFont="1" applyFill="1">
      <alignment vertical="center"/>
    </xf>
    <xf numFmtId="0" fontId="100" fillId="6" borderId="1" xfId="0" applyFont="1" applyFill="1" applyBorder="1" applyAlignment="1">
      <alignment horizontal="left" vertical="center" wrapText="1"/>
    </xf>
    <xf numFmtId="0" fontId="103" fillId="6" borderId="1" xfId="0" applyFont="1" applyFill="1" applyBorder="1" applyAlignment="1">
      <alignment horizontal="left" vertical="center" wrapText="1"/>
    </xf>
    <xf numFmtId="0" fontId="107" fillId="6" borderId="1" xfId="0" applyFont="1" applyFill="1" applyBorder="1" applyAlignment="1">
      <alignment horizontal="left" vertical="center" wrapText="1"/>
    </xf>
    <xf numFmtId="10" fontId="107" fillId="6" borderId="1" xfId="0" applyNumberFormat="1" applyFont="1" applyFill="1" applyBorder="1" applyAlignment="1">
      <alignment horizontal="left" vertical="center"/>
    </xf>
    <xf numFmtId="9" fontId="107" fillId="6" borderId="1" xfId="0" applyNumberFormat="1" applyFont="1" applyFill="1" applyBorder="1" applyAlignment="1">
      <alignment horizontal="left" vertical="center"/>
    </xf>
    <xf numFmtId="0" fontId="107" fillId="6" borderId="13" xfId="0" applyFont="1" applyFill="1" applyBorder="1" applyAlignment="1">
      <alignment horizontal="left" vertical="center" wrapText="1"/>
    </xf>
    <xf numFmtId="9" fontId="107" fillId="6" borderId="13" xfId="0" applyNumberFormat="1" applyFont="1" applyFill="1" applyBorder="1" applyAlignment="1">
      <alignment horizontal="left" vertical="center"/>
    </xf>
    <xf numFmtId="0" fontId="100" fillId="6" borderId="5" xfId="0" applyFont="1" applyFill="1" applyBorder="1" applyAlignment="1">
      <alignment horizontal="left" vertical="center" wrapText="1"/>
    </xf>
    <xf numFmtId="0" fontId="107" fillId="6" borderId="46" xfId="0" applyFont="1" applyFill="1" applyBorder="1" applyAlignment="1">
      <alignment horizontal="left" vertical="center" wrapText="1"/>
    </xf>
    <xf numFmtId="0" fontId="107" fillId="6" borderId="3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5" xfId="0" applyFont="1" applyFill="1" applyBorder="1" applyAlignment="1">
      <alignment horizontal="left" vertical="center" wrapText="1"/>
    </xf>
    <xf numFmtId="0" fontId="107" fillId="6" borderId="54" xfId="0" applyFont="1" applyFill="1" applyBorder="1" applyAlignment="1">
      <alignment horizontal="left" vertical="center"/>
    </xf>
    <xf numFmtId="0" fontId="107" fillId="6" borderId="3" xfId="0" applyFont="1" applyFill="1" applyBorder="1" applyAlignment="1">
      <alignment horizontal="left" vertical="center" wrapText="1"/>
    </xf>
    <xf numFmtId="0" fontId="107" fillId="6" borderId="58"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35" xfId="0" applyFont="1" applyFill="1" applyBorder="1" applyAlignment="1">
      <alignment horizontal="left" vertical="center" wrapText="1"/>
    </xf>
    <xf numFmtId="0" fontId="107" fillId="6" borderId="4" xfId="0" applyFont="1" applyFill="1" applyBorder="1" applyAlignment="1">
      <alignment horizontal="left" vertical="center" wrapText="1"/>
    </xf>
    <xf numFmtId="0" fontId="107" fillId="6" borderId="60"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48" fillId="7" borderId="0" xfId="0" applyFont="1" applyFill="1" applyAlignment="1" applyProtection="1">
      <alignment horizontal="left" vertical="center"/>
      <protection locked="0"/>
    </xf>
    <xf numFmtId="0" fontId="48" fillId="6" borderId="0" xfId="0" applyFont="1" applyFill="1" applyAlignment="1" applyProtection="1">
      <alignment horizontal="left" vertical="center"/>
      <protection locked="0"/>
    </xf>
    <xf numFmtId="181" fontId="48" fillId="6" borderId="0" xfId="0" applyNumberFormat="1" applyFont="1" applyFill="1" applyAlignment="1">
      <alignment horizontal="left" vertical="center"/>
    </xf>
    <xf numFmtId="9" fontId="48" fillId="6" borderId="24" xfId="0" applyNumberFormat="1" applyFont="1" applyFill="1" applyBorder="1" applyAlignment="1">
      <alignment horizontal="left" vertical="center"/>
    </xf>
    <xf numFmtId="9" fontId="48" fillId="6" borderId="0" xfId="0" applyNumberFormat="1" applyFont="1" applyFill="1" applyAlignment="1" applyProtection="1">
      <alignment horizontal="left" vertical="center"/>
      <protection locked="0"/>
    </xf>
    <xf numFmtId="10" fontId="48" fillId="6" borderId="2" xfId="0" applyNumberFormat="1" applyFont="1" applyFill="1" applyBorder="1" applyAlignment="1">
      <alignment horizontal="left" vertical="center"/>
    </xf>
    <xf numFmtId="0" fontId="49" fillId="0" borderId="24" xfId="0" applyFont="1" applyBorder="1" applyAlignment="1" applyProtection="1">
      <alignment horizontal="left" vertical="center" wrapText="1"/>
      <protection locked="0"/>
    </xf>
    <xf numFmtId="0" fontId="48" fillId="5" borderId="3" xfId="0" applyFont="1" applyFill="1" applyBorder="1" applyAlignment="1" applyProtection="1">
      <alignment horizontal="left" vertical="center"/>
      <protection locked="0"/>
    </xf>
    <xf numFmtId="0" fontId="48" fillId="6" borderId="14" xfId="0" applyFont="1" applyFill="1" applyBorder="1" applyAlignment="1">
      <alignment horizontal="left" vertical="center" wrapText="1"/>
    </xf>
    <xf numFmtId="0" fontId="48" fillId="6" borderId="41" xfId="0" applyFont="1" applyFill="1" applyBorder="1" applyAlignment="1">
      <alignment horizontal="left" vertical="center" wrapText="1"/>
    </xf>
    <xf numFmtId="10" fontId="48" fillId="6" borderId="1" xfId="0" applyNumberFormat="1" applyFont="1" applyFill="1" applyBorder="1" applyAlignment="1">
      <alignment horizontal="left" vertical="center"/>
    </xf>
    <xf numFmtId="0" fontId="48" fillId="6" borderId="24" xfId="0" applyFont="1" applyFill="1" applyBorder="1" applyAlignment="1">
      <alignment horizontal="left" vertical="center"/>
    </xf>
    <xf numFmtId="0" fontId="49" fillId="6" borderId="0" xfId="0" applyFont="1" applyFill="1" applyAlignment="1" applyProtection="1">
      <alignment horizontal="left" vertical="center"/>
      <protection locked="0"/>
    </xf>
    <xf numFmtId="0" fontId="114" fillId="0" borderId="24" xfId="0" applyFont="1" applyBorder="1" applyAlignment="1" applyProtection="1">
      <alignment horizontal="left" vertical="center" wrapText="1"/>
      <protection locked="0"/>
    </xf>
    <xf numFmtId="0" fontId="48" fillId="2" borderId="3" xfId="0" applyFont="1" applyFill="1" applyBorder="1" applyAlignment="1" applyProtection="1">
      <alignment horizontal="left" vertical="center" wrapText="1"/>
      <protection locked="0"/>
    </xf>
    <xf numFmtId="0" fontId="48" fillId="6" borderId="0" xfId="0" applyFont="1" applyFill="1" applyAlignment="1" applyProtection="1">
      <alignment horizontal="left" vertical="center" wrapText="1"/>
      <protection locked="0"/>
    </xf>
    <xf numFmtId="0" fontId="48" fillId="18" borderId="33" xfId="0" applyFont="1" applyFill="1" applyBorder="1" applyAlignment="1">
      <alignment horizontal="left" vertical="center"/>
    </xf>
    <xf numFmtId="0" fontId="48" fillId="18" borderId="32" xfId="0" applyFont="1" applyFill="1" applyBorder="1" applyAlignment="1">
      <alignment horizontal="left" vertical="center" wrapText="1"/>
    </xf>
    <xf numFmtId="10" fontId="48" fillId="18" borderId="32" xfId="0" applyNumberFormat="1" applyFont="1" applyFill="1" applyBorder="1" applyAlignment="1">
      <alignment horizontal="left" vertical="center"/>
    </xf>
    <xf numFmtId="0" fontId="114" fillId="0" borderId="49" xfId="0" applyFont="1" applyBorder="1" applyAlignment="1" applyProtection="1">
      <alignment horizontal="left" vertical="center" wrapText="1"/>
      <protection locked="0"/>
    </xf>
    <xf numFmtId="177" fontId="55" fillId="6" borderId="2" xfId="0" applyNumberFormat="1" applyFont="1" applyFill="1" applyBorder="1" applyAlignment="1">
      <alignment horizontal="left" vertical="center" wrapText="1"/>
    </xf>
    <xf numFmtId="177" fontId="54" fillId="6" borderId="1" xfId="0" applyNumberFormat="1" applyFont="1" applyFill="1" applyBorder="1" applyAlignment="1">
      <alignment horizontal="left" vertical="center" wrapText="1"/>
    </xf>
    <xf numFmtId="177" fontId="54" fillId="0" borderId="1" xfId="0" applyNumberFormat="1" applyFont="1" applyBorder="1" applyAlignment="1" applyProtection="1">
      <alignment horizontal="left" vertical="center" wrapText="1"/>
      <protection locked="0"/>
    </xf>
    <xf numFmtId="0" fontId="55" fillId="0" borderId="1" xfId="0" applyFont="1" applyBorder="1" applyAlignment="1" applyProtection="1">
      <alignment horizontal="left" vertical="center" wrapText="1"/>
      <protection locked="0"/>
    </xf>
    <xf numFmtId="177" fontId="55" fillId="6" borderId="1" xfId="0" applyNumberFormat="1" applyFont="1" applyFill="1" applyBorder="1" applyAlignment="1">
      <alignment horizontal="left" vertical="center" wrapText="1"/>
    </xf>
    <xf numFmtId="177" fontId="55" fillId="6" borderId="32" xfId="0" applyNumberFormat="1" applyFont="1" applyFill="1" applyBorder="1" applyAlignment="1">
      <alignment horizontal="left" vertical="center" wrapText="1"/>
    </xf>
    <xf numFmtId="10" fontId="54" fillId="6" borderId="32" xfId="0" applyNumberFormat="1" applyFont="1" applyFill="1" applyBorder="1" applyAlignment="1">
      <alignment horizontal="left" vertical="center" wrapText="1"/>
    </xf>
    <xf numFmtId="0" fontId="54" fillId="0" borderId="1" xfId="0" applyFont="1" applyBorder="1" applyAlignment="1" applyProtection="1">
      <alignment horizontal="left" vertical="center" wrapText="1"/>
      <protection locked="0"/>
    </xf>
    <xf numFmtId="0" fontId="45" fillId="2" borderId="1" xfId="2" applyFont="1" applyFill="1" applyBorder="1" applyAlignment="1" applyProtection="1">
      <alignment horizontal="left" vertical="center" wrapText="1"/>
      <protection locked="0"/>
    </xf>
    <xf numFmtId="177" fontId="54" fillId="0" borderId="24" xfId="0" applyNumberFormat="1" applyFont="1" applyBorder="1" applyAlignment="1" applyProtection="1">
      <alignment horizontal="left" vertical="center" wrapText="1"/>
      <protection locked="0"/>
    </xf>
    <xf numFmtId="9" fontId="45" fillId="6" borderId="0" xfId="0" applyNumberFormat="1" applyFont="1" applyFill="1" applyAlignment="1">
      <alignment horizontal="left" vertical="center"/>
    </xf>
    <xf numFmtId="10" fontId="54" fillId="6" borderId="1" xfId="0" applyNumberFormat="1" applyFont="1" applyFill="1" applyBorder="1" applyAlignment="1">
      <alignment horizontal="left" vertical="center" wrapText="1"/>
    </xf>
    <xf numFmtId="190" fontId="54" fillId="6" borderId="1" xfId="0" applyNumberFormat="1" applyFont="1" applyFill="1" applyBorder="1" applyAlignment="1">
      <alignment horizontal="left" vertical="center" wrapText="1"/>
    </xf>
    <xf numFmtId="10" fontId="53" fillId="6" borderId="5" xfId="0" applyNumberFormat="1" applyFont="1" applyFill="1" applyBorder="1" applyAlignment="1">
      <alignment horizontal="left" vertical="center" wrapText="1"/>
    </xf>
    <xf numFmtId="181" fontId="55" fillId="6" borderId="1" xfId="0" applyNumberFormat="1" applyFont="1" applyFill="1" applyBorder="1" applyAlignment="1">
      <alignment horizontal="left" vertical="center" wrapText="1"/>
    </xf>
    <xf numFmtId="0" fontId="53" fillId="6" borderId="32" xfId="0" applyFont="1" applyFill="1" applyBorder="1" applyAlignment="1">
      <alignment horizontal="left" vertical="center" wrapText="1"/>
    </xf>
    <xf numFmtId="0" fontId="54" fillId="6" borderId="32" xfId="0" applyFont="1" applyFill="1" applyBorder="1" applyAlignment="1">
      <alignment horizontal="left" vertical="center" wrapText="1"/>
    </xf>
    <xf numFmtId="0" fontId="54" fillId="6" borderId="5" xfId="0" applyFont="1" applyFill="1" applyBorder="1" applyAlignment="1">
      <alignment horizontal="left" vertical="center" wrapText="1"/>
    </xf>
    <xf numFmtId="190" fontId="54" fillId="0" borderId="1" xfId="0" applyNumberFormat="1" applyFont="1" applyBorder="1" applyAlignment="1" applyProtection="1">
      <alignment horizontal="left" vertical="center" wrapText="1"/>
      <protection locked="0"/>
    </xf>
    <xf numFmtId="10" fontId="53" fillId="5" borderId="5" xfId="0" applyNumberFormat="1" applyFont="1" applyFill="1" applyBorder="1" applyAlignment="1" applyProtection="1">
      <alignment horizontal="left" vertical="center" wrapText="1"/>
      <protection locked="0"/>
    </xf>
    <xf numFmtId="0" fontId="126" fillId="6" borderId="1" xfId="0" applyFont="1" applyFill="1" applyBorder="1" applyAlignment="1">
      <alignment horizontal="left" vertical="center" wrapText="1"/>
    </xf>
    <xf numFmtId="0" fontId="105" fillId="6" borderId="1" xfId="0" applyFont="1" applyFill="1" applyBorder="1" applyAlignment="1">
      <alignment horizontal="left" vertical="center" wrapText="1"/>
    </xf>
    <xf numFmtId="0" fontId="105" fillId="6" borderId="24" xfId="0" applyFont="1" applyFill="1" applyBorder="1" applyAlignment="1">
      <alignment horizontal="left" vertical="center" wrapText="1"/>
    </xf>
    <xf numFmtId="0" fontId="105" fillId="6" borderId="13" xfId="0" applyFont="1" applyFill="1" applyBorder="1" applyAlignment="1">
      <alignment horizontal="left" vertical="center" wrapText="1"/>
    </xf>
    <xf numFmtId="0" fontId="105" fillId="6" borderId="61" xfId="0" applyFont="1" applyFill="1" applyBorder="1" applyAlignment="1">
      <alignment horizontal="left" vertical="center" wrapText="1"/>
    </xf>
    <xf numFmtId="0" fontId="126" fillId="6" borderId="5" xfId="0" applyFont="1" applyFill="1" applyBorder="1" applyAlignment="1">
      <alignment horizontal="left" vertical="center" wrapText="1"/>
    </xf>
    <xf numFmtId="0" fontId="105" fillId="6" borderId="5" xfId="0" applyFont="1" applyFill="1" applyBorder="1" applyAlignment="1">
      <alignment horizontal="left" vertical="center" wrapText="1"/>
    </xf>
    <xf numFmtId="0" fontId="105" fillId="6" borderId="48" xfId="0" applyFont="1" applyFill="1" applyBorder="1" applyAlignment="1">
      <alignment horizontal="left" vertical="center" wrapText="1"/>
    </xf>
    <xf numFmtId="0" fontId="126" fillId="6" borderId="33" xfId="0" applyFont="1" applyFill="1" applyBorder="1" applyAlignment="1">
      <alignment horizontal="left" vertical="center" wrapText="1"/>
    </xf>
    <xf numFmtId="0" fontId="105" fillId="6" borderId="33" xfId="0" applyFont="1" applyFill="1" applyBorder="1" applyAlignment="1">
      <alignment horizontal="left" vertical="center" wrapText="1"/>
    </xf>
    <xf numFmtId="0" fontId="105" fillId="6" borderId="68" xfId="0" applyFont="1" applyFill="1" applyBorder="1" applyAlignment="1">
      <alignment horizontal="left" vertical="center" wrapText="1"/>
    </xf>
    <xf numFmtId="0" fontId="47" fillId="6" borderId="24" xfId="0" applyFont="1" applyFill="1" applyBorder="1" applyAlignment="1">
      <alignment horizontal="left" vertical="center"/>
    </xf>
    <xf numFmtId="0" fontId="45" fillId="18" borderId="24" xfId="0" applyFont="1" applyFill="1" applyBorder="1" applyAlignment="1">
      <alignment horizontal="left" vertical="center"/>
    </xf>
    <xf numFmtId="0" fontId="45" fillId="6" borderId="24" xfId="0" applyFont="1" applyFill="1" applyBorder="1" applyAlignment="1">
      <alignment horizontal="left" vertical="center"/>
    </xf>
    <xf numFmtId="0" fontId="53" fillId="6" borderId="24" xfId="0" applyFont="1" applyFill="1" applyBorder="1" applyAlignment="1">
      <alignment horizontal="left" vertical="center"/>
    </xf>
    <xf numFmtId="0" fontId="45" fillId="6" borderId="49" xfId="0" applyFont="1" applyFill="1" applyBorder="1" applyAlignment="1">
      <alignment horizontal="left" vertical="center"/>
    </xf>
    <xf numFmtId="0" fontId="45" fillId="6" borderId="1" xfId="0" applyFont="1" applyFill="1" applyBorder="1" applyAlignment="1" applyProtection="1">
      <alignment horizontal="left" vertical="center" wrapText="1"/>
      <protection locked="0"/>
    </xf>
    <xf numFmtId="0" fontId="99" fillId="6" borderId="5" xfId="0" applyFont="1" applyFill="1" applyBorder="1" applyAlignment="1">
      <alignment horizontal="right" vertical="center"/>
    </xf>
    <xf numFmtId="0" fontId="99" fillId="6" borderId="1" xfId="0" applyFont="1" applyFill="1" applyBorder="1" applyAlignment="1">
      <alignment horizontal="right" vertical="center"/>
    </xf>
    <xf numFmtId="0" fontId="205" fillId="6" borderId="23" xfId="0" applyFont="1" applyFill="1" applyBorder="1" applyAlignment="1">
      <alignment horizontal="left" vertical="center"/>
    </xf>
    <xf numFmtId="0" fontId="99" fillId="6" borderId="23" xfId="0" applyFont="1" applyFill="1" applyBorder="1" applyAlignment="1">
      <alignment horizontal="left" vertical="center"/>
    </xf>
    <xf numFmtId="0" fontId="99" fillId="6" borderId="25" xfId="0" applyFont="1" applyFill="1" applyBorder="1" applyAlignment="1">
      <alignment horizontal="left" vertical="center"/>
    </xf>
    <xf numFmtId="0" fontId="99" fillId="6" borderId="5" xfId="0" applyFont="1" applyFill="1" applyBorder="1" applyAlignment="1">
      <alignment horizontal="left" vertical="center"/>
    </xf>
    <xf numFmtId="0" fontId="99" fillId="6" borderId="24" xfId="0" applyFont="1" applyFill="1" applyBorder="1" applyAlignment="1">
      <alignment horizontal="left" vertical="center"/>
    </xf>
    <xf numFmtId="0" fontId="125" fillId="6" borderId="1" xfId="0" applyFont="1" applyFill="1" applyBorder="1" applyAlignment="1">
      <alignment horizontal="left" vertical="center" wrapText="1"/>
    </xf>
    <xf numFmtId="0" fontId="125" fillId="5" borderId="1" xfId="0" applyFont="1" applyFill="1" applyBorder="1" applyAlignment="1" applyProtection="1">
      <alignment horizontal="left" vertical="center"/>
      <protection locked="0"/>
    </xf>
    <xf numFmtId="0" fontId="125" fillId="6" borderId="1" xfId="0" applyFont="1" applyFill="1" applyBorder="1" applyAlignment="1">
      <alignment horizontal="center" vertical="center"/>
    </xf>
    <xf numFmtId="0" fontId="125" fillId="6" borderId="1" xfId="0" applyFont="1" applyFill="1" applyBorder="1" applyAlignment="1">
      <alignment horizontal="left" vertical="center"/>
    </xf>
    <xf numFmtId="0" fontId="99" fillId="6" borderId="1" xfId="0" applyFont="1" applyFill="1" applyBorder="1" applyAlignment="1">
      <alignment horizontal="left" vertical="center"/>
    </xf>
    <xf numFmtId="49" fontId="48" fillId="6" borderId="0" xfId="0" applyNumberFormat="1" applyFont="1" applyFill="1" applyAlignment="1" applyProtection="1">
      <alignment horizontal="center" vertical="center" wrapText="1"/>
      <protection locked="0"/>
    </xf>
    <xf numFmtId="0" fontId="48" fillId="6" borderId="58" xfId="0" applyFont="1" applyFill="1" applyBorder="1" applyAlignment="1" applyProtection="1">
      <alignment horizontal="left" vertical="center"/>
      <protection locked="0"/>
    </xf>
    <xf numFmtId="0" fontId="48" fillId="6" borderId="58" xfId="0"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protection locked="0"/>
    </xf>
    <xf numFmtId="0" fontId="48" fillId="6" borderId="1" xfId="0" applyFont="1" applyFill="1" applyBorder="1" applyAlignment="1" applyProtection="1">
      <alignment vertical="center" wrapText="1"/>
      <protection locked="0"/>
    </xf>
    <xf numFmtId="0" fontId="53" fillId="6" borderId="151" xfId="0" applyFont="1" applyFill="1" applyBorder="1" applyAlignment="1" applyProtection="1">
      <alignment vertical="center" wrapText="1"/>
      <protection locked="0"/>
    </xf>
    <xf numFmtId="0" fontId="53" fillId="6" borderId="152" xfId="0" applyFont="1" applyFill="1" applyBorder="1" applyAlignment="1" applyProtection="1">
      <alignment vertical="center" wrapText="1"/>
      <protection locked="0"/>
    </xf>
    <xf numFmtId="0" fontId="53" fillId="6" borderId="151" xfId="0" applyFont="1" applyFill="1" applyBorder="1" applyAlignment="1" applyProtection="1">
      <alignment horizontal="center" vertical="center" wrapText="1"/>
      <protection locked="0"/>
    </xf>
    <xf numFmtId="0" fontId="53" fillId="0" borderId="151" xfId="0" applyFont="1" applyBorder="1" applyAlignment="1" applyProtection="1">
      <alignment vertical="center" wrapText="1"/>
      <protection locked="0"/>
    </xf>
    <xf numFmtId="49" fontId="48" fillId="6" borderId="5" xfId="0" applyNumberFormat="1" applyFont="1" applyFill="1" applyBorder="1" applyAlignment="1" applyProtection="1">
      <alignment horizontal="center" vertical="center" wrapText="1"/>
      <protection locked="0"/>
    </xf>
    <xf numFmtId="49" fontId="48" fillId="6" borderId="1" xfId="0" applyNumberFormat="1" applyFont="1" applyFill="1" applyBorder="1" applyAlignment="1" applyProtection="1">
      <alignment horizontal="center" vertical="center" wrapText="1"/>
      <protection locked="0"/>
    </xf>
    <xf numFmtId="49" fontId="48" fillId="0" borderId="58" xfId="0" applyNumberFormat="1" applyFont="1" applyBorder="1" applyAlignment="1" applyProtection="1">
      <alignment horizontal="center" vertical="center" wrapText="1"/>
      <protection locked="0"/>
    </xf>
    <xf numFmtId="49" fontId="48" fillId="0" borderId="0" xfId="0" applyNumberFormat="1" applyFont="1" applyAlignment="1" applyProtection="1">
      <alignment horizontal="center" vertical="center" wrapText="1"/>
      <protection locked="0"/>
    </xf>
    <xf numFmtId="0" fontId="48" fillId="16" borderId="15" xfId="0" applyFont="1" applyFill="1" applyBorder="1" applyAlignment="1">
      <alignment vertical="center" wrapText="1"/>
    </xf>
    <xf numFmtId="0" fontId="48" fillId="16" borderId="78" xfId="0" applyFont="1" applyFill="1" applyBorder="1" applyAlignment="1">
      <alignment vertical="center" wrapText="1"/>
    </xf>
    <xf numFmtId="0" fontId="48" fillId="6" borderId="5" xfId="0" applyFont="1" applyFill="1" applyBorder="1" applyAlignment="1">
      <alignment vertical="center" wrapText="1"/>
    </xf>
    <xf numFmtId="0" fontId="48" fillId="5" borderId="23" xfId="0" applyFont="1" applyFill="1" applyBorder="1" applyAlignment="1" applyProtection="1">
      <alignment vertical="center" wrapText="1"/>
      <protection locked="0"/>
    </xf>
    <xf numFmtId="0" fontId="48" fillId="5" borderId="5" xfId="0" applyFont="1" applyFill="1" applyBorder="1" applyAlignment="1" applyProtection="1">
      <alignment vertical="center" wrapText="1"/>
      <protection locked="0"/>
    </xf>
    <xf numFmtId="0" fontId="48" fillId="5" borderId="23" xfId="0" applyFont="1" applyFill="1" applyBorder="1" applyAlignment="1" applyProtection="1">
      <alignment vertical="center" wrapText="1" shrinkToFit="1"/>
      <protection locked="0"/>
    </xf>
    <xf numFmtId="0" fontId="48" fillId="6" borderId="18" xfId="0" applyFont="1" applyFill="1" applyBorder="1" applyAlignment="1">
      <alignment vertical="center" wrapText="1"/>
    </xf>
    <xf numFmtId="183" fontId="169" fillId="0" borderId="24" xfId="0" applyNumberFormat="1" applyFont="1" applyBorder="1" applyAlignment="1" applyProtection="1">
      <alignment vertical="center" shrinkToFit="1"/>
      <protection locked="0"/>
    </xf>
    <xf numFmtId="0" fontId="48" fillId="6" borderId="16" xfId="0" applyFont="1" applyFill="1" applyBorder="1" applyAlignment="1">
      <alignment vertical="center" wrapText="1"/>
    </xf>
    <xf numFmtId="183" fontId="169" fillId="0" borderId="21" xfId="0" applyNumberFormat="1" applyFont="1" applyBorder="1" applyAlignment="1" applyProtection="1">
      <alignment vertical="center" shrinkToFit="1"/>
      <protection locked="0"/>
    </xf>
    <xf numFmtId="0" fontId="169" fillId="0" borderId="48" xfId="0" applyFont="1" applyBorder="1" applyAlignment="1" applyProtection="1">
      <alignment vertical="center" wrapText="1"/>
      <protection locked="0"/>
    </xf>
    <xf numFmtId="0" fontId="48" fillId="6" borderId="89" xfId="0" applyFont="1" applyFill="1" applyBorder="1" applyAlignment="1">
      <alignment vertical="center" wrapText="1"/>
    </xf>
    <xf numFmtId="0" fontId="48" fillId="6" borderId="91" xfId="0" applyFont="1" applyFill="1" applyBorder="1" applyAlignment="1">
      <alignment vertical="center" wrapText="1"/>
    </xf>
    <xf numFmtId="0" fontId="169" fillId="0" borderId="79" xfId="0" applyFont="1" applyBorder="1" applyAlignment="1" applyProtection="1">
      <alignment vertical="center" wrapText="1"/>
      <protection locked="0"/>
    </xf>
    <xf numFmtId="0" fontId="169" fillId="0" borderId="90" xfId="0" applyFont="1" applyBorder="1" applyAlignment="1" applyProtection="1">
      <alignment vertical="center" wrapText="1"/>
      <protection locked="0"/>
    </xf>
    <xf numFmtId="0" fontId="48" fillId="6" borderId="27" xfId="0" applyFont="1" applyFill="1" applyBorder="1" applyAlignment="1">
      <alignment horizontal="left" vertical="center"/>
    </xf>
    <xf numFmtId="0" fontId="48" fillId="0" borderId="96" xfId="0" applyFont="1" applyBorder="1" applyAlignment="1" applyProtection="1">
      <alignment horizontal="left" vertical="center" wrapText="1"/>
      <protection locked="0"/>
    </xf>
    <xf numFmtId="0" fontId="45" fillId="6" borderId="51" xfId="0" applyFont="1" applyFill="1" applyBorder="1">
      <alignment vertical="center"/>
    </xf>
    <xf numFmtId="0" fontId="45" fillId="6" borderId="20" xfId="0" applyFont="1" applyFill="1" applyBorder="1">
      <alignment vertical="center"/>
    </xf>
    <xf numFmtId="0" fontId="45" fillId="6" borderId="41" xfId="0" applyFont="1" applyFill="1" applyBorder="1">
      <alignment vertical="center"/>
    </xf>
    <xf numFmtId="0" fontId="45" fillId="6" borderId="61" xfId="0" applyFont="1" applyFill="1" applyBorder="1" applyAlignment="1">
      <alignment horizontal="center" vertical="center"/>
    </xf>
    <xf numFmtId="0" fontId="45" fillId="6" borderId="38" xfId="0" applyFont="1" applyFill="1" applyBorder="1">
      <alignment vertical="center"/>
    </xf>
    <xf numFmtId="0" fontId="45" fillId="0" borderId="49" xfId="0" applyFont="1" applyBorder="1" applyAlignment="1" applyProtection="1">
      <alignment horizontal="center" vertical="center"/>
      <protection locked="0"/>
    </xf>
    <xf numFmtId="0" fontId="48" fillId="6" borderId="82" xfId="0" applyFont="1" applyFill="1" applyBorder="1" applyAlignment="1">
      <alignment horizontal="center" vertical="center"/>
    </xf>
    <xf numFmtId="0" fontId="45" fillId="12" borderId="0" xfId="0" applyFont="1" applyFill="1" applyProtection="1">
      <alignment vertical="center"/>
      <protection locked="0"/>
    </xf>
    <xf numFmtId="0" fontId="45" fillId="12" borderId="0" xfId="0" applyFont="1" applyFill="1" applyAlignment="1" applyProtection="1">
      <alignment horizontal="center" vertical="center"/>
      <protection locked="0"/>
    </xf>
    <xf numFmtId="0" fontId="48" fillId="12" borderId="0" xfId="0" applyFont="1" applyFill="1" applyAlignment="1" applyProtection="1">
      <alignment horizontal="center" vertical="center" wrapText="1"/>
      <protection locked="0"/>
    </xf>
    <xf numFmtId="0" fontId="48" fillId="12" borderId="0" xfId="0" applyFont="1" applyFill="1" applyAlignment="1" applyProtection="1">
      <alignment vertical="center" wrapText="1"/>
      <protection locked="0"/>
    </xf>
    <xf numFmtId="0" fontId="48" fillId="12" borderId="87" xfId="0" applyFont="1" applyFill="1" applyBorder="1" applyAlignment="1" applyProtection="1">
      <alignment vertical="center" wrapText="1"/>
      <protection locked="0"/>
    </xf>
    <xf numFmtId="49" fontId="169" fillId="12" borderId="4" xfId="0" applyNumberFormat="1" applyFont="1" applyFill="1" applyBorder="1" applyAlignment="1" applyProtection="1">
      <alignment horizontal="left" vertical="center"/>
      <protection locked="0"/>
    </xf>
    <xf numFmtId="0" fontId="48" fillId="12" borderId="60" xfId="0" applyFont="1" applyFill="1" applyBorder="1" applyAlignment="1">
      <alignment vertical="center" wrapText="1"/>
    </xf>
    <xf numFmtId="0" fontId="48" fillId="12" borderId="60" xfId="0" applyFont="1" applyFill="1" applyBorder="1" applyAlignment="1">
      <alignment horizontal="center" vertical="center" wrapText="1"/>
    </xf>
    <xf numFmtId="0" fontId="48" fillId="12" borderId="7" xfId="0" applyFont="1" applyFill="1" applyBorder="1" applyAlignment="1">
      <alignment vertical="center" wrapText="1"/>
    </xf>
    <xf numFmtId="0" fontId="48" fillId="12" borderId="0" xfId="0" applyFont="1" applyFill="1" applyAlignment="1">
      <alignment vertical="center" wrapText="1"/>
    </xf>
    <xf numFmtId="0" fontId="48" fillId="12" borderId="0" xfId="0" applyFont="1" applyFill="1" applyProtection="1">
      <alignment vertical="center"/>
      <protection locked="0"/>
    </xf>
    <xf numFmtId="0" fontId="48" fillId="12" borderId="0" xfId="0" applyFont="1" applyFill="1" applyAlignment="1" applyProtection="1">
      <alignment horizontal="center" vertical="center"/>
      <protection locked="0"/>
    </xf>
    <xf numFmtId="179" fontId="48" fillId="12" borderId="0" xfId="0" applyNumberFormat="1" applyFont="1" applyFill="1" applyProtection="1">
      <alignment vertical="center"/>
      <protection locked="0"/>
    </xf>
    <xf numFmtId="179" fontId="45" fillId="12" borderId="0" xfId="0" applyNumberFormat="1" applyFont="1" applyFill="1" applyProtection="1">
      <alignment vertical="center"/>
      <protection locked="0"/>
    </xf>
    <xf numFmtId="0" fontId="45" fillId="12" borderId="67" xfId="0" applyFont="1" applyFill="1" applyBorder="1" applyAlignment="1" applyProtection="1">
      <alignment horizontal="center" vertical="center"/>
      <protection locked="0"/>
    </xf>
    <xf numFmtId="0" fontId="101" fillId="12" borderId="0" xfId="0" applyFont="1" applyFill="1" applyAlignment="1" applyProtection="1">
      <alignment horizontal="left" vertical="center"/>
      <protection locked="0"/>
    </xf>
    <xf numFmtId="179" fontId="45" fillId="12" borderId="0" xfId="0" applyNumberFormat="1" applyFont="1" applyFill="1" applyAlignment="1" applyProtection="1">
      <alignment horizontal="center" vertical="center"/>
      <protection locked="0"/>
    </xf>
    <xf numFmtId="0" fontId="101" fillId="12" borderId="0" xfId="0" applyFont="1" applyFill="1" applyAlignment="1" applyProtection="1">
      <alignment horizontal="center" vertical="center"/>
      <protection locked="0"/>
    </xf>
    <xf numFmtId="0" fontId="114" fillId="12" borderId="0" xfId="0" applyFont="1" applyFill="1" applyProtection="1">
      <alignment vertical="center"/>
      <protection locked="0"/>
    </xf>
    <xf numFmtId="0" fontId="48" fillId="12" borderId="0" xfId="0" applyFont="1" applyFill="1">
      <alignment vertical="center"/>
    </xf>
    <xf numFmtId="181" fontId="99" fillId="12" borderId="0" xfId="0" applyNumberFormat="1" applyFont="1" applyFill="1" applyAlignment="1">
      <alignment horizontal="center" vertical="center"/>
    </xf>
    <xf numFmtId="179" fontId="101" fillId="12" borderId="0" xfId="0" applyNumberFormat="1" applyFont="1" applyFill="1" applyProtection="1">
      <alignment vertical="center"/>
      <protection locked="0"/>
    </xf>
    <xf numFmtId="0" fontId="45" fillId="12" borderId="0" xfId="0" applyFont="1" applyFill="1">
      <alignment vertical="center"/>
    </xf>
    <xf numFmtId="0" fontId="161" fillId="12" borderId="0" xfId="12" applyFont="1" applyFill="1" applyAlignment="1" applyProtection="1">
      <alignment horizontal="left" vertical="center" wrapText="1"/>
      <protection locked="0"/>
    </xf>
    <xf numFmtId="0" fontId="160" fillId="12" borderId="0" xfId="12" applyFill="1" applyAlignment="1" applyProtection="1">
      <alignment horizontal="left"/>
      <protection locked="0"/>
    </xf>
    <xf numFmtId="0" fontId="178" fillId="17" borderId="154" xfId="0" applyFont="1" applyFill="1" applyBorder="1" applyAlignment="1" applyProtection="1">
      <alignment horizontal="right"/>
      <protection locked="0"/>
    </xf>
    <xf numFmtId="181" fontId="48" fillId="6" borderId="0" xfId="0" applyNumberFormat="1" applyFont="1" applyFill="1" applyProtection="1">
      <alignment vertical="center"/>
      <protection locked="0"/>
    </xf>
    <xf numFmtId="0" fontId="64" fillId="6" borderId="0" xfId="0" applyFont="1" applyFill="1" applyProtection="1">
      <alignment vertical="center"/>
      <protection locked="0"/>
    </xf>
    <xf numFmtId="49" fontId="63" fillId="6" borderId="0" xfId="0" applyNumberFormat="1" applyFont="1" applyFill="1" applyAlignment="1" applyProtection="1">
      <alignment horizontal="center"/>
      <protection locked="0"/>
    </xf>
    <xf numFmtId="49" fontId="63"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center"/>
      <protection locked="0"/>
    </xf>
    <xf numFmtId="49" fontId="55"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left" vertical="center"/>
      <protection locked="0"/>
    </xf>
    <xf numFmtId="0" fontId="54" fillId="6" borderId="0" xfId="0" applyFont="1" applyFill="1" applyAlignment="1" applyProtection="1">
      <alignment horizontal="left" vertical="center"/>
      <protection locked="0"/>
    </xf>
    <xf numFmtId="179" fontId="61" fillId="6" borderId="0" xfId="0" applyNumberFormat="1" applyFont="1" applyFill="1" applyAlignment="1" applyProtection="1">
      <alignment horizontal="center" vertical="center"/>
      <protection locked="0"/>
    </xf>
    <xf numFmtId="0" fontId="100" fillId="6" borderId="0" xfId="0" applyFont="1" applyFill="1" applyAlignment="1" applyProtection="1">
      <protection locked="0"/>
    </xf>
    <xf numFmtId="0" fontId="100" fillId="6" borderId="0" xfId="0" applyFont="1" applyFill="1" applyAlignment="1" applyProtection="1">
      <alignment horizontal="left"/>
      <protection locked="0"/>
    </xf>
    <xf numFmtId="0" fontId="53" fillId="6" borderId="0" xfId="0" applyFont="1" applyFill="1" applyAlignment="1" applyProtection="1">
      <alignment horizontal="left"/>
      <protection locked="0"/>
    </xf>
    <xf numFmtId="0" fontId="53" fillId="6" borderId="0" xfId="0" applyFont="1" applyFill="1" applyAlignment="1" applyProtection="1">
      <protection locked="0"/>
    </xf>
    <xf numFmtId="0" fontId="140" fillId="6" borderId="0" xfId="0" applyFont="1" applyFill="1" applyProtection="1">
      <alignment vertical="center"/>
      <protection locked="0"/>
    </xf>
    <xf numFmtId="177" fontId="55" fillId="7" borderId="0" xfId="0" applyNumberFormat="1" applyFont="1" applyFill="1" applyAlignment="1" applyProtection="1">
      <protection locked="0"/>
    </xf>
    <xf numFmtId="0" fontId="99" fillId="12" borderId="0" xfId="0" applyFont="1" applyFill="1">
      <alignment vertical="center"/>
    </xf>
    <xf numFmtId="0" fontId="205" fillId="12" borderId="0" xfId="0" applyFont="1" applyFill="1">
      <alignment vertical="center"/>
    </xf>
    <xf numFmtId="0" fontId="99" fillId="12" borderId="47" xfId="0" applyFont="1" applyFill="1" applyBorder="1">
      <alignment vertical="center"/>
    </xf>
    <xf numFmtId="0" fontId="99" fillId="12" borderId="56" xfId="0" applyFont="1" applyFill="1" applyBorder="1">
      <alignment vertical="center"/>
    </xf>
    <xf numFmtId="0" fontId="58" fillId="12" borderId="18" xfId="1" applyFont="1" applyFill="1" applyBorder="1">
      <alignment vertical="center"/>
    </xf>
    <xf numFmtId="181" fontId="58" fillId="12" borderId="0" xfId="0" applyNumberFormat="1" applyFont="1" applyFill="1" applyProtection="1">
      <alignment vertical="center"/>
      <protection locked="0"/>
    </xf>
    <xf numFmtId="0" fontId="58" fillId="12" borderId="0" xfId="0" applyFont="1" applyFill="1" applyAlignment="1" applyProtection="1">
      <alignment horizontal="center" vertical="center"/>
      <protection locked="0"/>
    </xf>
    <xf numFmtId="181" fontId="45" fillId="12" borderId="0" xfId="0" applyNumberFormat="1" applyFont="1" applyFill="1" applyAlignment="1" applyProtection="1">
      <alignment vertical="center" wrapText="1"/>
      <protection locked="0"/>
    </xf>
    <xf numFmtId="0" fontId="52" fillId="12" borderId="0" xfId="0" applyFont="1" applyFill="1" applyAlignment="1" applyProtection="1">
      <alignment horizontal="center" vertical="center"/>
      <protection locked="0"/>
    </xf>
    <xf numFmtId="181" fontId="45"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68" fillId="12" borderId="0" xfId="0" applyFont="1" applyFill="1" applyAlignment="1" applyProtection="1">
      <alignment horizontal="center" vertical="center"/>
      <protection locked="0"/>
    </xf>
    <xf numFmtId="181" fontId="50" fillId="12" borderId="0" xfId="0" applyNumberFormat="1" applyFont="1" applyFill="1" applyAlignment="1" applyProtection="1">
      <alignment horizontal="center" vertical="center" wrapText="1"/>
      <protection locked="0"/>
    </xf>
    <xf numFmtId="181" fontId="69" fillId="12" borderId="0" xfId="0" applyNumberFormat="1" applyFont="1" applyFill="1" applyAlignment="1" applyProtection="1">
      <alignment horizontal="center" vertical="center" wrapText="1"/>
      <protection locked="0"/>
    </xf>
    <xf numFmtId="0" fontId="50" fillId="12" borderId="0" xfId="0" applyFont="1" applyFill="1" applyAlignment="1" applyProtection="1">
      <alignment horizontal="center" vertical="center"/>
      <protection locked="0"/>
    </xf>
    <xf numFmtId="181" fontId="52" fillId="12" borderId="0" xfId="0" applyNumberFormat="1" applyFont="1" applyFill="1" applyAlignment="1" applyProtection="1">
      <alignment vertical="center" wrapText="1"/>
      <protection locked="0"/>
    </xf>
    <xf numFmtId="181" fontId="52" fillId="12" borderId="0" xfId="0" applyNumberFormat="1" applyFont="1" applyFill="1" applyAlignment="1" applyProtection="1">
      <alignment horizontal="center" vertical="center"/>
      <protection locked="0"/>
    </xf>
    <xf numFmtId="181" fontId="69" fillId="12" borderId="0" xfId="0" applyNumberFormat="1" applyFont="1" applyFill="1" applyAlignment="1" applyProtection="1">
      <alignment horizontal="center" vertical="center"/>
      <protection locked="0"/>
    </xf>
    <xf numFmtId="0" fontId="69" fillId="12" borderId="0" xfId="0" applyFont="1" applyFill="1" applyAlignment="1" applyProtection="1">
      <alignment horizontal="center" vertical="center"/>
      <protection locked="0"/>
    </xf>
    <xf numFmtId="9" fontId="52" fillId="12" borderId="0" xfId="0" applyNumberFormat="1" applyFont="1" applyFill="1" applyAlignment="1" applyProtection="1">
      <alignment horizontal="center" vertical="center"/>
      <protection locked="0"/>
    </xf>
    <xf numFmtId="188" fontId="52" fillId="12" borderId="0" xfId="0" applyNumberFormat="1" applyFont="1" applyFill="1" applyAlignment="1" applyProtection="1">
      <alignment horizontal="center" vertical="center"/>
      <protection locked="0"/>
    </xf>
    <xf numFmtId="14" fontId="52" fillId="12" borderId="0" xfId="0" applyNumberFormat="1" applyFont="1" applyFill="1" applyAlignment="1" applyProtection="1">
      <alignment horizontal="center" vertical="center"/>
      <protection locked="0"/>
    </xf>
    <xf numFmtId="176" fontId="52" fillId="12" borderId="0" xfId="0" applyNumberFormat="1" applyFont="1" applyFill="1" applyAlignment="1" applyProtection="1">
      <alignment horizontal="center" vertical="center"/>
      <protection locked="0"/>
    </xf>
    <xf numFmtId="188" fontId="69" fillId="12" borderId="0" xfId="0" applyNumberFormat="1" applyFont="1" applyFill="1" applyAlignment="1" applyProtection="1">
      <alignment horizontal="center" vertical="center"/>
      <protection locked="0"/>
    </xf>
    <xf numFmtId="181" fontId="63" fillId="12" borderId="0" xfId="0" applyNumberFormat="1" applyFont="1" applyFill="1" applyProtection="1">
      <alignment vertical="center"/>
      <protection locked="0"/>
    </xf>
    <xf numFmtId="0" fontId="63" fillId="12" borderId="0" xfId="0" applyFont="1" applyFill="1" applyAlignment="1" applyProtection="1">
      <alignment horizontal="center" vertical="center"/>
      <protection locked="0"/>
    </xf>
    <xf numFmtId="0" fontId="52" fillId="12" borderId="18" xfId="0" applyFont="1" applyFill="1" applyBorder="1" applyAlignment="1" applyProtection="1">
      <alignment horizontal="center" vertical="center"/>
      <protection locked="0"/>
    </xf>
    <xf numFmtId="0" fontId="69" fillId="12" borderId="18" xfId="0" applyFont="1" applyFill="1" applyBorder="1" applyAlignment="1" applyProtection="1">
      <alignment horizontal="center" vertical="center"/>
      <protection locked="0"/>
    </xf>
    <xf numFmtId="0" fontId="52" fillId="12" borderId="18" xfId="0" applyFont="1" applyFill="1" applyBorder="1" applyAlignment="1" applyProtection="1">
      <protection locked="0"/>
    </xf>
    <xf numFmtId="9" fontId="45" fillId="12" borderId="0" xfId="0" applyNumberFormat="1" applyFont="1" applyFill="1" applyAlignment="1" applyProtection="1">
      <alignment horizontal="center" vertical="center" wrapText="1"/>
      <protection locked="0"/>
    </xf>
    <xf numFmtId="49" fontId="45" fillId="12" borderId="18" xfId="0" applyNumberFormat="1" applyFont="1" applyFill="1" applyBorder="1" applyAlignment="1" applyProtection="1">
      <alignment horizontal="center" vertical="center"/>
      <protection locked="0"/>
    </xf>
    <xf numFmtId="49" fontId="45" fillId="12" borderId="0" xfId="0" applyNumberFormat="1" applyFont="1" applyFill="1" applyAlignment="1" applyProtection="1">
      <alignment horizontal="center" vertical="center"/>
      <protection locked="0"/>
    </xf>
    <xf numFmtId="9" fontId="45" fillId="12" borderId="18" xfId="0" applyNumberFormat="1" applyFont="1" applyFill="1" applyBorder="1" applyAlignment="1" applyProtection="1">
      <alignment horizontal="center" vertical="center" wrapText="1"/>
      <protection locked="0"/>
    </xf>
    <xf numFmtId="0" fontId="99" fillId="12" borderId="18" xfId="0" applyFont="1" applyFill="1" applyBorder="1" applyProtection="1">
      <alignment vertical="center"/>
      <protection locked="0"/>
    </xf>
    <xf numFmtId="0" fontId="45" fillId="12" borderId="18" xfId="0" applyFont="1" applyFill="1" applyBorder="1" applyAlignment="1" applyProtection="1">
      <alignment horizontal="center" vertical="center" wrapText="1"/>
      <protection locked="0"/>
    </xf>
    <xf numFmtId="0" fontId="50" fillId="12" borderId="18" xfId="0" applyFont="1" applyFill="1" applyBorder="1" applyAlignment="1" applyProtection="1">
      <alignment horizontal="center" vertical="center" wrapText="1"/>
      <protection locked="0"/>
    </xf>
    <xf numFmtId="9" fontId="50" fillId="12" borderId="0" xfId="0" applyNumberFormat="1" applyFont="1" applyFill="1" applyAlignment="1" applyProtection="1">
      <alignment horizontal="center" vertical="center" wrapText="1"/>
      <protection locked="0"/>
    </xf>
    <xf numFmtId="0" fontId="50" fillId="12" borderId="18" xfId="0" applyFont="1" applyFill="1" applyBorder="1" applyAlignment="1" applyProtection="1">
      <alignment horizontal="center" vertical="center"/>
      <protection locked="0"/>
    </xf>
    <xf numFmtId="9" fontId="50" fillId="12" borderId="0" xfId="0" applyNumberFormat="1" applyFont="1" applyFill="1" applyAlignment="1" applyProtection="1">
      <alignment horizontal="center" vertical="center"/>
      <protection locked="0"/>
    </xf>
    <xf numFmtId="0" fontId="50" fillId="12" borderId="18" xfId="0" applyFont="1" applyFill="1" applyBorder="1" applyAlignment="1" applyProtection="1">
      <alignment vertical="center" wrapText="1"/>
      <protection locked="0"/>
    </xf>
    <xf numFmtId="0" fontId="45" fillId="12" borderId="18" xfId="0" applyFont="1" applyFill="1" applyBorder="1" applyAlignment="1" applyProtection="1">
      <alignment vertical="center" wrapText="1"/>
      <protection locked="0"/>
    </xf>
    <xf numFmtId="0" fontId="45" fillId="12" borderId="0" xfId="0" applyFont="1" applyFill="1" applyAlignment="1" applyProtection="1">
      <alignment horizontal="center" vertical="center" wrapText="1"/>
      <protection locked="0"/>
    </xf>
    <xf numFmtId="0" fontId="69" fillId="12" borderId="0" xfId="0" applyFont="1" applyFill="1" applyAlignment="1" applyProtection="1">
      <alignment horizontal="center" vertical="center" wrapText="1"/>
      <protection locked="0"/>
    </xf>
    <xf numFmtId="0" fontId="52" fillId="12" borderId="0" xfId="0" applyFont="1" applyFill="1" applyAlignment="1" applyProtection="1">
      <alignment horizontal="center" vertical="center" wrapText="1"/>
      <protection locked="0"/>
    </xf>
    <xf numFmtId="0" fontId="50" fillId="12" borderId="0" xfId="0" applyFont="1" applyFill="1" applyAlignment="1" applyProtection="1">
      <alignment horizontal="center" vertical="center" wrapText="1"/>
      <protection locked="0"/>
    </xf>
    <xf numFmtId="0" fontId="52" fillId="12" borderId="58" xfId="0" applyFont="1" applyFill="1" applyBorder="1" applyAlignment="1" applyProtection="1">
      <alignment horizontal="center" vertical="center"/>
      <protection locked="0"/>
    </xf>
    <xf numFmtId="0" fontId="69" fillId="12" borderId="58" xfId="0" applyFont="1" applyFill="1" applyBorder="1" applyAlignment="1" applyProtection="1">
      <alignment horizontal="center" vertical="center"/>
      <protection locked="0"/>
    </xf>
    <xf numFmtId="0" fontId="52" fillId="12" borderId="58" xfId="0" applyFont="1" applyFill="1" applyBorder="1" applyAlignment="1" applyProtection="1">
      <protection locked="0"/>
    </xf>
    <xf numFmtId="49" fontId="45" fillId="12" borderId="58" xfId="0" applyNumberFormat="1" applyFont="1" applyFill="1" applyBorder="1" applyAlignment="1" applyProtection="1">
      <alignment horizontal="center" vertical="center"/>
      <protection locked="0"/>
    </xf>
    <xf numFmtId="9" fontId="45" fillId="12" borderId="58" xfId="0" applyNumberFormat="1" applyFont="1" applyFill="1" applyBorder="1" applyAlignment="1" applyProtection="1">
      <alignment horizontal="center" vertical="center" wrapText="1"/>
      <protection locked="0"/>
    </xf>
    <xf numFmtId="0" fontId="99" fillId="12" borderId="58" xfId="0" applyFont="1" applyFill="1" applyBorder="1" applyProtection="1">
      <alignment vertical="center"/>
      <protection locked="0"/>
    </xf>
    <xf numFmtId="0" fontId="45"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protection locked="0"/>
    </xf>
    <xf numFmtId="0" fontId="50" fillId="12" borderId="58" xfId="0" applyFont="1" applyFill="1" applyBorder="1" applyAlignment="1" applyProtection="1">
      <alignment vertical="center" wrapText="1"/>
      <protection locked="0"/>
    </xf>
    <xf numFmtId="0" fontId="45" fillId="12" borderId="58" xfId="0" applyFont="1" applyFill="1" applyBorder="1" applyAlignment="1" applyProtection="1">
      <alignment vertical="center" wrapText="1"/>
      <protection locked="0"/>
    </xf>
    <xf numFmtId="0" fontId="52" fillId="12" borderId="58" xfId="0" applyFont="1" applyFill="1" applyBorder="1" applyAlignment="1" applyProtection="1">
      <alignment horizontal="center" vertical="center" wrapText="1"/>
      <protection locked="0"/>
    </xf>
    <xf numFmtId="9" fontId="52" fillId="12" borderId="0" xfId="0" applyNumberFormat="1" applyFont="1" applyFill="1" applyAlignment="1" applyProtection="1">
      <alignment horizontal="center" vertical="center" wrapText="1"/>
      <protection locked="0"/>
    </xf>
    <xf numFmtId="0" fontId="52" fillId="12" borderId="0" xfId="0" applyFont="1" applyFill="1" applyAlignment="1" applyProtection="1">
      <protection locked="0"/>
    </xf>
    <xf numFmtId="0" fontId="45" fillId="0" borderId="74" xfId="0" applyFont="1" applyBorder="1" applyAlignment="1">
      <alignment horizontal="center" vertical="center" wrapText="1"/>
    </xf>
    <xf numFmtId="0" fontId="45" fillId="0" borderId="76" xfId="0" applyFont="1" applyBorder="1" applyAlignment="1">
      <alignment horizontal="center" vertical="center" wrapText="1"/>
    </xf>
    <xf numFmtId="0" fontId="45" fillId="12" borderId="35" xfId="0" applyFont="1" applyFill="1" applyBorder="1" applyAlignment="1" applyProtection="1">
      <alignment horizontal="center" vertical="center"/>
      <protection locked="0"/>
    </xf>
    <xf numFmtId="0" fontId="68" fillId="12" borderId="35" xfId="0" applyFont="1" applyFill="1" applyBorder="1" applyAlignment="1" applyProtection="1">
      <alignment horizontal="center" vertical="center"/>
      <protection locked="0"/>
    </xf>
    <xf numFmtId="0" fontId="52" fillId="12" borderId="35" xfId="0" applyFont="1" applyFill="1" applyBorder="1" applyAlignment="1" applyProtection="1">
      <alignment horizontal="center" vertical="center"/>
      <protection locked="0"/>
    </xf>
    <xf numFmtId="0" fontId="50" fillId="12" borderId="35" xfId="0" applyFont="1" applyFill="1" applyBorder="1" applyAlignment="1" applyProtection="1">
      <alignment horizontal="center" vertical="center"/>
      <protection locked="0"/>
    </xf>
    <xf numFmtId="0" fontId="99" fillId="12" borderId="0" xfId="0" applyFont="1" applyFill="1" applyProtection="1">
      <alignment vertical="center"/>
      <protection locked="0"/>
    </xf>
    <xf numFmtId="0" fontId="45" fillId="12" borderId="0" xfId="0" applyFont="1" applyFill="1" applyAlignment="1" applyProtection="1">
      <alignment vertical="center" wrapText="1"/>
      <protection locked="0"/>
    </xf>
    <xf numFmtId="0" fontId="73" fillId="12" borderId="0" xfId="0" applyFont="1" applyFill="1" applyAlignment="1" applyProtection="1">
      <alignment horizontal="center" vertical="center"/>
      <protection locked="0"/>
    </xf>
    <xf numFmtId="0" fontId="54" fillId="12" borderId="0" xfId="0" applyFont="1" applyFill="1" applyAlignment="1" applyProtection="1">
      <protection locked="0"/>
    </xf>
    <xf numFmtId="0" fontId="50" fillId="12" borderId="0" xfId="0" applyFont="1" applyFill="1" applyAlignment="1" applyProtection="1">
      <alignment vertical="center" wrapText="1"/>
      <protection locked="0"/>
    </xf>
    <xf numFmtId="0" fontId="52" fillId="6" borderId="40" xfId="8" applyFont="1" applyFill="1" applyBorder="1" applyAlignment="1" applyProtection="1">
      <alignment horizontal="center" vertical="center" wrapText="1"/>
      <protection locked="0"/>
    </xf>
    <xf numFmtId="0" fontId="52" fillId="6" borderId="0" xfId="8" applyFont="1" applyFill="1" applyAlignment="1" applyProtection="1">
      <alignment vertical="center" wrapText="1"/>
      <protection locked="0"/>
    </xf>
    <xf numFmtId="10" fontId="54" fillId="6" borderId="61" xfId="8" applyNumberFormat="1" applyFont="1" applyFill="1" applyBorder="1" applyAlignment="1">
      <alignment horizontal="center" vertical="center" wrapText="1"/>
    </xf>
    <xf numFmtId="0" fontId="52" fillId="0" borderId="0" xfId="0" applyFont="1" applyAlignment="1" applyProtection="1">
      <alignment vertical="center" wrapText="1"/>
      <protection locked="0"/>
    </xf>
    <xf numFmtId="0" fontId="54" fillId="7" borderId="0" xfId="8" applyFont="1" applyFill="1" applyAlignment="1" applyProtection="1">
      <alignment horizontal="center" vertical="center" wrapText="1"/>
      <protection locked="0"/>
    </xf>
    <xf numFmtId="0" fontId="54" fillId="0" borderId="0" xfId="8" applyFont="1" applyAlignment="1" applyProtection="1">
      <alignment horizontal="center" vertical="center" wrapText="1"/>
      <protection locked="0"/>
    </xf>
    <xf numFmtId="10" fontId="54" fillId="0" borderId="0" xfId="0" applyNumberFormat="1" applyFont="1" applyAlignment="1" applyProtection="1">
      <alignment horizontal="center" vertical="center" wrapText="1"/>
      <protection locked="0"/>
    </xf>
    <xf numFmtId="0" fontId="125" fillId="12" borderId="0" xfId="0" applyFont="1" applyFill="1" applyProtection="1">
      <alignment vertical="center"/>
      <protection locked="0"/>
    </xf>
    <xf numFmtId="0" fontId="48" fillId="0" borderId="3" xfId="0" applyFont="1" applyBorder="1" applyProtection="1">
      <alignment vertical="center"/>
      <protection locked="0"/>
    </xf>
    <xf numFmtId="0" fontId="45" fillId="0" borderId="22" xfId="0" applyFont="1" applyBorder="1" applyProtection="1">
      <alignment vertical="center"/>
      <protection locked="0"/>
    </xf>
    <xf numFmtId="0" fontId="45" fillId="0" borderId="61" xfId="0" applyFont="1" applyBorder="1" applyProtection="1">
      <alignment vertical="center"/>
      <protection locked="0"/>
    </xf>
    <xf numFmtId="0" fontId="124" fillId="12" borderId="0" xfId="0" applyFont="1" applyFill="1">
      <alignment vertical="center"/>
    </xf>
    <xf numFmtId="0" fontId="101" fillId="12" borderId="0" xfId="0" applyFont="1" applyFill="1">
      <alignment vertical="center"/>
    </xf>
    <xf numFmtId="0" fontId="241" fillId="12" borderId="0" xfId="0" applyFont="1" applyFill="1" applyAlignment="1">
      <alignment horizontal="left" vertical="center"/>
    </xf>
    <xf numFmtId="0" fontId="101" fillId="12" borderId="0" xfId="0" applyFont="1" applyFill="1" applyAlignment="1">
      <alignment horizontal="left" vertical="center"/>
    </xf>
    <xf numFmtId="0" fontId="114" fillId="12" borderId="0" xfId="0" applyFont="1" applyFill="1">
      <alignment vertical="center"/>
    </xf>
    <xf numFmtId="0" fontId="240" fillId="12" borderId="0" xfId="0" applyFont="1" applyFill="1">
      <alignment vertical="center"/>
    </xf>
    <xf numFmtId="0" fontId="124" fillId="12" borderId="0" xfId="0" applyFont="1" applyFill="1" applyAlignment="1">
      <alignment horizontal="left" vertical="center"/>
    </xf>
    <xf numFmtId="0" fontId="46" fillId="12" borderId="0" xfId="1" applyFont="1" applyFill="1">
      <alignment vertical="center"/>
    </xf>
    <xf numFmtId="0" fontId="46" fillId="6" borderId="0" xfId="1" applyFont="1" applyFill="1" applyAlignment="1">
      <alignment horizontal="center" vertical="center"/>
    </xf>
    <xf numFmtId="49" fontId="140" fillId="6" borderId="0" xfId="0" applyNumberFormat="1" applyFont="1" applyFill="1" applyAlignment="1" applyProtection="1">
      <alignment horizontal="left" vertical="center"/>
      <protection locked="0"/>
    </xf>
    <xf numFmtId="0" fontId="103" fillId="6" borderId="1" xfId="0" applyFont="1" applyFill="1" applyBorder="1" applyAlignment="1">
      <alignment horizontal="center" vertical="center"/>
    </xf>
    <xf numFmtId="0" fontId="103" fillId="2" borderId="1" xfId="0" applyFont="1" applyFill="1" applyBorder="1" applyAlignment="1" applyProtection="1">
      <alignment horizontal="center" vertical="center"/>
      <protection locked="0"/>
    </xf>
    <xf numFmtId="10" fontId="114" fillId="0" borderId="23" xfId="0" applyNumberFormat="1" applyFont="1" applyBorder="1" applyProtection="1">
      <alignment vertical="center"/>
      <protection locked="0"/>
    </xf>
    <xf numFmtId="0" fontId="45" fillId="5" borderId="11" xfId="0" applyFont="1" applyFill="1" applyBorder="1" applyAlignment="1" applyProtection="1">
      <alignment vertical="center" wrapText="1"/>
      <protection locked="0"/>
    </xf>
    <xf numFmtId="0" fontId="130" fillId="6" borderId="1" xfId="2" applyFont="1" applyFill="1" applyBorder="1" applyAlignment="1">
      <alignment horizontal="center" wrapText="1"/>
    </xf>
    <xf numFmtId="194" fontId="158" fillId="6" borderId="1" xfId="2" applyNumberFormat="1" applyFont="1" applyFill="1" applyBorder="1" applyAlignment="1">
      <alignment horizontal="center" vertical="center" wrapText="1"/>
    </xf>
    <xf numFmtId="0" fontId="134" fillId="6" borderId="0" xfId="2" applyFont="1" applyFill="1" applyAlignment="1">
      <alignment vertical="center"/>
    </xf>
    <xf numFmtId="0" fontId="134" fillId="6" borderId="1" xfId="2" applyFont="1" applyFill="1" applyBorder="1" applyAlignment="1">
      <alignment horizontal="left" vertical="center" wrapText="1"/>
    </xf>
    <xf numFmtId="14" fontId="123" fillId="6" borderId="1" xfId="2" applyNumberFormat="1" applyFont="1" applyFill="1" applyBorder="1" applyAlignment="1">
      <alignment horizontal="center" wrapText="1"/>
    </xf>
    <xf numFmtId="0" fontId="123" fillId="6" borderId="1" xfId="2" applyFont="1" applyFill="1" applyBorder="1" applyAlignment="1">
      <alignment horizontal="center" wrapText="1"/>
    </xf>
    <xf numFmtId="179" fontId="242" fillId="6" borderId="1" xfId="2" applyNumberFormat="1" applyFont="1" applyFill="1" applyBorder="1" applyAlignment="1">
      <alignment horizontal="center"/>
    </xf>
    <xf numFmtId="0" fontId="96" fillId="0" borderId="0" xfId="0" applyFont="1" applyAlignment="1"/>
    <xf numFmtId="49" fontId="65" fillId="6" borderId="60" xfId="4" applyNumberFormat="1" applyFont="1" applyFill="1" applyBorder="1"/>
    <xf numFmtId="0" fontId="64" fillId="6" borderId="0" xfId="4" applyFont="1" applyFill="1" applyAlignment="1">
      <alignment horizontal="center" vertical="center"/>
    </xf>
    <xf numFmtId="49" fontId="59" fillId="6" borderId="0" xfId="4" applyNumberFormat="1" applyFont="1" applyFill="1" applyAlignment="1">
      <alignment horizontal="center"/>
    </xf>
    <xf numFmtId="0" fontId="59" fillId="6" borderId="0" xfId="4" applyFont="1" applyFill="1" applyAlignment="1">
      <alignment horizontal="center"/>
    </xf>
    <xf numFmtId="0" fontId="59" fillId="0" borderId="0" xfId="4" applyFont="1" applyAlignment="1" applyProtection="1">
      <alignment horizontal="center"/>
      <protection locked="0"/>
    </xf>
    <xf numFmtId="0" fontId="4" fillId="0" borderId="0" xfId="4" applyFont="1" applyAlignment="1" applyProtection="1">
      <alignment horizontal="left"/>
      <protection locked="0"/>
    </xf>
    <xf numFmtId="0" fontId="243" fillId="0" borderId="0" xfId="4" applyFont="1" applyAlignment="1" applyProtection="1">
      <alignment horizontal="left"/>
      <protection locked="0"/>
    </xf>
    <xf numFmtId="0" fontId="55" fillId="5" borderId="16" xfId="4" applyFont="1" applyFill="1" applyBorder="1" applyAlignment="1" applyProtection="1">
      <alignment vertical="center"/>
      <protection locked="0"/>
    </xf>
    <xf numFmtId="0" fontId="55" fillId="5" borderId="19" xfId="4" applyFont="1" applyFill="1" applyBorder="1" applyAlignment="1" applyProtection="1">
      <alignment vertical="center"/>
      <protection locked="0"/>
    </xf>
    <xf numFmtId="0" fontId="55" fillId="5" borderId="31" xfId="4" applyFont="1" applyFill="1" applyBorder="1" applyAlignment="1" applyProtection="1">
      <alignment vertical="center"/>
      <protection locked="0"/>
    </xf>
    <xf numFmtId="0" fontId="54" fillId="0" borderId="0" xfId="4" applyFont="1" applyAlignment="1" applyProtection="1">
      <alignment horizontal="left" vertical="center"/>
      <protection locked="0"/>
    </xf>
    <xf numFmtId="0" fontId="4" fillId="0" borderId="0" xfId="4" applyFont="1" applyAlignment="1">
      <alignment horizontal="left"/>
    </xf>
    <xf numFmtId="185" fontId="53" fillId="6" borderId="1" xfId="4" applyNumberFormat="1" applyFont="1" applyFill="1" applyBorder="1" applyAlignment="1">
      <alignment horizontal="right" vertical="center"/>
    </xf>
    <xf numFmtId="0" fontId="54" fillId="6" borderId="0" xfId="4" applyFont="1" applyFill="1" applyAlignment="1">
      <alignment vertical="center"/>
    </xf>
    <xf numFmtId="49" fontId="54" fillId="6" borderId="0" xfId="4" applyNumberFormat="1" applyFont="1" applyFill="1"/>
    <xf numFmtId="49" fontId="55" fillId="6" borderId="0" xfId="4" applyNumberFormat="1" applyFont="1" applyFill="1"/>
    <xf numFmtId="49" fontId="55" fillId="0" borderId="0" xfId="4" applyNumberFormat="1" applyFont="1" applyProtection="1">
      <protection locked="0"/>
    </xf>
    <xf numFmtId="0" fontId="20" fillId="0" borderId="0" xfId="4" applyFont="1" applyAlignment="1" applyProtection="1">
      <alignment horizontal="left"/>
      <protection locked="0"/>
    </xf>
    <xf numFmtId="0" fontId="54" fillId="0" borderId="0" xfId="4" applyFont="1" applyAlignment="1" applyProtection="1">
      <alignment horizontal="left"/>
      <protection locked="0"/>
    </xf>
    <xf numFmtId="0" fontId="55" fillId="0" borderId="1" xfId="4" applyFont="1" applyBorder="1" applyAlignment="1" applyProtection="1">
      <alignment horizontal="left" vertical="center"/>
      <protection locked="0"/>
    </xf>
    <xf numFmtId="0" fontId="55" fillId="0" borderId="24" xfId="4" applyFont="1" applyBorder="1" applyAlignment="1" applyProtection="1">
      <alignment horizontal="left" vertical="center"/>
      <protection locked="0"/>
    </xf>
    <xf numFmtId="0" fontId="55" fillId="6" borderId="24" xfId="4" applyFont="1" applyFill="1" applyBorder="1" applyAlignment="1" applyProtection="1">
      <alignment horizontal="left" vertical="center"/>
      <protection locked="0"/>
    </xf>
    <xf numFmtId="0" fontId="20" fillId="0" borderId="0" xfId="4" applyFont="1" applyAlignment="1">
      <alignment horizontal="left"/>
    </xf>
    <xf numFmtId="0" fontId="55" fillId="6" borderId="13" xfId="1" applyFont="1" applyFill="1" applyBorder="1">
      <alignment vertical="center"/>
    </xf>
    <xf numFmtId="0" fontId="53" fillId="6" borderId="13" xfId="4" applyFont="1" applyFill="1" applyBorder="1" applyAlignment="1">
      <alignment horizontal="right" vertical="center"/>
    </xf>
    <xf numFmtId="177" fontId="100" fillId="0" borderId="1" xfId="1" applyNumberFormat="1" applyFont="1" applyBorder="1" applyAlignment="1" applyProtection="1">
      <alignment horizontal="left" vertical="center"/>
      <protection locked="0" hidden="1"/>
    </xf>
    <xf numFmtId="177" fontId="100" fillId="0" borderId="24" xfId="1" applyNumberFormat="1" applyFont="1" applyBorder="1" applyAlignment="1" applyProtection="1">
      <alignment horizontal="left" vertical="center"/>
      <protection locked="0" hidden="1"/>
    </xf>
    <xf numFmtId="177" fontId="54" fillId="6" borderId="24" xfId="4" applyNumberFormat="1" applyFont="1" applyFill="1" applyBorder="1" applyAlignment="1" applyProtection="1">
      <alignment horizontal="left" vertical="center"/>
      <protection locked="0"/>
    </xf>
    <xf numFmtId="0" fontId="20" fillId="6" borderId="1" xfId="4" applyFont="1" applyFill="1" applyBorder="1" applyAlignment="1">
      <alignment vertical="center"/>
    </xf>
    <xf numFmtId="0" fontId="54" fillId="0" borderId="1" xfId="4" applyFont="1" applyBorder="1" applyAlignment="1" applyProtection="1">
      <alignment horizontal="left" vertical="center"/>
      <protection locked="0"/>
    </xf>
    <xf numFmtId="0" fontId="54" fillId="0" borderId="13" xfId="4" applyFont="1" applyBorder="1" applyAlignment="1" applyProtection="1">
      <alignment horizontal="left" vertical="center"/>
      <protection locked="0"/>
    </xf>
    <xf numFmtId="0" fontId="54" fillId="0" borderId="61" xfId="4" applyFont="1" applyBorder="1" applyAlignment="1" applyProtection="1">
      <alignment horizontal="left" vertical="center"/>
      <protection locked="0"/>
    </xf>
    <xf numFmtId="0" fontId="54" fillId="6" borderId="61" xfId="4" applyFont="1" applyFill="1" applyBorder="1" applyAlignment="1" applyProtection="1">
      <alignment horizontal="left" vertical="center"/>
      <protection locked="0"/>
    </xf>
    <xf numFmtId="0" fontId="81" fillId="6" borderId="0" xfId="1" applyFont="1" applyFill="1">
      <alignment vertical="center"/>
    </xf>
    <xf numFmtId="0" fontId="48" fillId="0" borderId="32" xfId="4" applyFont="1" applyBorder="1" applyAlignment="1" applyProtection="1">
      <alignment horizontal="left" vertical="center"/>
      <protection locked="0"/>
    </xf>
    <xf numFmtId="0" fontId="20" fillId="6" borderId="58" xfId="4" applyFont="1" applyFill="1" applyBorder="1" applyAlignment="1">
      <alignment vertical="center"/>
    </xf>
    <xf numFmtId="0" fontId="103" fillId="6" borderId="37" xfId="4" applyFont="1" applyFill="1" applyBorder="1" applyAlignment="1" applyProtection="1">
      <alignment vertical="center"/>
      <protection locked="0"/>
    </xf>
    <xf numFmtId="0" fontId="103" fillId="6" borderId="54" xfId="4" applyFont="1" applyFill="1" applyBorder="1" applyAlignment="1" applyProtection="1">
      <alignment vertical="center"/>
      <protection locked="0"/>
    </xf>
    <xf numFmtId="0" fontId="55" fillId="6" borderId="54" xfId="4" applyFont="1" applyFill="1" applyBorder="1" applyAlignment="1" applyProtection="1">
      <alignment vertical="center"/>
      <protection locked="0"/>
    </xf>
    <xf numFmtId="0" fontId="55" fillId="0" borderId="34" xfId="4" applyFont="1" applyBorder="1" applyAlignment="1" applyProtection="1">
      <alignment horizontal="left" vertical="center"/>
      <protection locked="0"/>
    </xf>
    <xf numFmtId="0" fontId="55" fillId="6" borderId="64" xfId="4" applyFont="1" applyFill="1" applyBorder="1" applyAlignment="1">
      <alignment vertical="center"/>
    </xf>
    <xf numFmtId="0" fontId="55" fillId="6" borderId="65" xfId="4" applyFont="1" applyFill="1" applyBorder="1" applyAlignment="1">
      <alignment vertical="center"/>
    </xf>
    <xf numFmtId="0" fontId="55" fillId="0" borderId="0" xfId="4" applyFont="1" applyAlignment="1" applyProtection="1">
      <alignment vertical="center"/>
      <protection locked="0"/>
    </xf>
    <xf numFmtId="0" fontId="54" fillId="6" borderId="5" xfId="4" applyFont="1" applyFill="1" applyBorder="1" applyAlignment="1" applyProtection="1">
      <alignment vertical="center"/>
      <protection locked="0"/>
    </xf>
    <xf numFmtId="0" fontId="54" fillId="6" borderId="1" xfId="4" applyFont="1" applyFill="1" applyBorder="1" applyAlignment="1" applyProtection="1">
      <alignment horizontal="left" vertical="center"/>
      <protection locked="0"/>
    </xf>
    <xf numFmtId="0" fontId="55" fillId="6" borderId="69" xfId="4" applyFont="1" applyFill="1" applyBorder="1" applyAlignment="1">
      <alignment horizontal="left" vertical="center"/>
    </xf>
    <xf numFmtId="0" fontId="55" fillId="6" borderId="60" xfId="4" applyFont="1" applyFill="1" applyBorder="1" applyAlignment="1">
      <alignment horizontal="left" vertical="center"/>
    </xf>
    <xf numFmtId="0" fontId="55" fillId="6" borderId="7" xfId="4" applyFont="1" applyFill="1" applyBorder="1" applyAlignment="1">
      <alignment horizontal="left" vertical="center"/>
    </xf>
    <xf numFmtId="185" fontId="55" fillId="6" borderId="4" xfId="4" applyNumberFormat="1" applyFont="1" applyFill="1" applyBorder="1" applyAlignment="1">
      <alignment horizontal="left" vertical="center"/>
    </xf>
    <xf numFmtId="10" fontId="55" fillId="6" borderId="60" xfId="4" applyNumberFormat="1" applyFont="1" applyFill="1" applyBorder="1" applyAlignment="1">
      <alignment horizontal="left" vertical="center"/>
    </xf>
    <xf numFmtId="185" fontId="55" fillId="6" borderId="71" xfId="4" applyNumberFormat="1" applyFont="1" applyFill="1" applyBorder="1" applyAlignment="1">
      <alignment horizontal="left" vertical="center"/>
    </xf>
    <xf numFmtId="185" fontId="55" fillId="0" borderId="0" xfId="4" applyNumberFormat="1" applyFont="1" applyAlignment="1" applyProtection="1">
      <alignment horizontal="left" vertical="center"/>
      <protection locked="0"/>
    </xf>
    <xf numFmtId="0" fontId="54" fillId="0" borderId="5" xfId="4" applyFont="1" applyBorder="1" applyAlignment="1" applyProtection="1">
      <alignment vertical="center"/>
      <protection locked="0"/>
    </xf>
    <xf numFmtId="0" fontId="100" fillId="0" borderId="1" xfId="4" applyFont="1" applyBorder="1" applyAlignment="1" applyProtection="1">
      <alignment horizontal="left" vertical="center"/>
      <protection locked="0"/>
    </xf>
    <xf numFmtId="9" fontId="54" fillId="0" borderId="1" xfId="4" applyNumberFormat="1" applyFont="1" applyBorder="1" applyAlignment="1" applyProtection="1">
      <alignment horizontal="left" vertical="center"/>
      <protection locked="0"/>
    </xf>
    <xf numFmtId="177" fontId="54" fillId="0" borderId="1" xfId="4" applyNumberFormat="1"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5" fillId="6" borderId="23" xfId="4" applyFont="1" applyFill="1" applyBorder="1" applyAlignment="1">
      <alignment horizontal="left" vertical="center"/>
    </xf>
    <xf numFmtId="185" fontId="55" fillId="6" borderId="1" xfId="4" applyNumberFormat="1" applyFont="1" applyFill="1" applyBorder="1" applyAlignment="1">
      <alignment horizontal="left" vertical="center"/>
    </xf>
    <xf numFmtId="0" fontId="55" fillId="6" borderId="1" xfId="4" applyFont="1" applyFill="1" applyBorder="1" applyAlignment="1">
      <alignment horizontal="left" vertical="center"/>
    </xf>
    <xf numFmtId="0" fontId="55" fillId="6" borderId="24" xfId="4" applyFont="1" applyFill="1" applyBorder="1" applyAlignment="1">
      <alignment horizontal="left" vertical="center"/>
    </xf>
    <xf numFmtId="0" fontId="55" fillId="0" borderId="0" xfId="4" applyFont="1" applyAlignment="1" applyProtection="1">
      <alignment horizontal="left" vertical="center"/>
      <protection locked="0"/>
    </xf>
    <xf numFmtId="9" fontId="55" fillId="0" borderId="1" xfId="4" applyNumberFormat="1" applyFont="1" applyBorder="1" applyAlignment="1" applyProtection="1">
      <alignment horizontal="left" vertical="center"/>
      <protection locked="0"/>
    </xf>
    <xf numFmtId="0" fontId="55" fillId="6" borderId="24" xfId="4" applyFont="1" applyFill="1" applyBorder="1" applyAlignment="1">
      <alignment vertical="center"/>
    </xf>
    <xf numFmtId="181" fontId="55" fillId="6" borderId="1" xfId="4" applyNumberFormat="1" applyFont="1" applyFill="1" applyBorder="1" applyAlignment="1">
      <alignment horizontal="left" vertical="center"/>
    </xf>
    <xf numFmtId="49" fontId="54" fillId="6" borderId="23" xfId="4" applyNumberFormat="1" applyFont="1" applyFill="1" applyBorder="1" applyAlignment="1">
      <alignment horizontal="left" vertical="center"/>
    </xf>
    <xf numFmtId="185" fontId="54" fillId="6" borderId="1" xfId="4" applyNumberFormat="1" applyFont="1" applyFill="1" applyBorder="1" applyAlignment="1">
      <alignment horizontal="left" vertical="center"/>
    </xf>
    <xf numFmtId="181" fontId="54" fillId="6" borderId="1" xfId="4" applyNumberFormat="1" applyFont="1" applyFill="1" applyBorder="1" applyAlignment="1">
      <alignment horizontal="left" vertical="center"/>
    </xf>
    <xf numFmtId="0" fontId="54" fillId="6" borderId="5" xfId="4" applyFont="1" applyFill="1" applyBorder="1" applyAlignment="1">
      <alignment horizontal="left" vertical="center"/>
    </xf>
    <xf numFmtId="0" fontId="20" fillId="6" borderId="3" xfId="4" applyFont="1" applyFill="1" applyBorder="1" applyAlignment="1">
      <alignment horizontal="right" vertical="center"/>
    </xf>
    <xf numFmtId="176" fontId="54" fillId="0" borderId="1" xfId="4" applyNumberFormat="1" applyFont="1" applyBorder="1" applyAlignment="1" applyProtection="1">
      <alignment horizontal="left" vertical="center"/>
      <protection locked="0"/>
    </xf>
    <xf numFmtId="181" fontId="54" fillId="6" borderId="3" xfId="4" applyNumberFormat="1" applyFont="1" applyFill="1" applyBorder="1" applyAlignment="1">
      <alignment horizontal="right" vertical="center"/>
    </xf>
    <xf numFmtId="0" fontId="55" fillId="6" borderId="5" xfId="4" applyFont="1" applyFill="1" applyBorder="1" applyAlignment="1" applyProtection="1">
      <alignment vertical="center"/>
      <protection locked="0"/>
    </xf>
    <xf numFmtId="0" fontId="103" fillId="6" borderId="1" xfId="4" applyFont="1" applyFill="1" applyBorder="1" applyAlignment="1" applyProtection="1">
      <alignment horizontal="left" vertical="center"/>
      <protection locked="0"/>
    </xf>
    <xf numFmtId="9" fontId="55" fillId="6" borderId="1" xfId="4" applyNumberFormat="1" applyFont="1" applyFill="1" applyBorder="1" applyAlignment="1" applyProtection="1">
      <alignment horizontal="left" vertical="center"/>
      <protection locked="0"/>
    </xf>
    <xf numFmtId="177" fontId="55" fillId="6" borderId="1" xfId="4" applyNumberFormat="1" applyFont="1" applyFill="1" applyBorder="1" applyAlignment="1" applyProtection="1">
      <alignment horizontal="left" vertical="center"/>
      <protection locked="0"/>
    </xf>
    <xf numFmtId="177" fontId="54" fillId="0" borderId="24" xfId="4" applyNumberFormat="1" applyFont="1" applyBorder="1" applyAlignment="1" applyProtection="1">
      <alignment horizontal="left" vertical="center"/>
      <protection locked="0"/>
    </xf>
    <xf numFmtId="185" fontId="54" fillId="0" borderId="1" xfId="4" applyNumberFormat="1" applyFont="1" applyBorder="1" applyAlignment="1" applyProtection="1">
      <alignment horizontal="left" vertical="center"/>
      <protection locked="0"/>
    </xf>
    <xf numFmtId="181" fontId="54" fillId="0" borderId="1" xfId="4" applyNumberFormat="1" applyFont="1" applyBorder="1" applyAlignment="1" applyProtection="1">
      <alignment horizontal="left" vertical="center"/>
      <protection locked="0"/>
    </xf>
    <xf numFmtId="0" fontId="55" fillId="6" borderId="25" xfId="4" applyFont="1" applyFill="1" applyBorder="1" applyAlignment="1">
      <alignment horizontal="left" vertical="center"/>
    </xf>
    <xf numFmtId="185" fontId="55" fillId="6" borderId="32" xfId="4" applyNumberFormat="1" applyFont="1" applyFill="1" applyBorder="1" applyAlignment="1">
      <alignment horizontal="left" vertical="center"/>
    </xf>
    <xf numFmtId="181" fontId="55" fillId="0" borderId="32" xfId="4" applyNumberFormat="1" applyFont="1" applyBorder="1" applyAlignment="1" applyProtection="1">
      <alignment horizontal="left" vertical="center"/>
      <protection locked="0"/>
    </xf>
    <xf numFmtId="0" fontId="55" fillId="6" borderId="49" xfId="4" applyFont="1" applyFill="1" applyBorder="1" applyAlignment="1">
      <alignment vertical="center"/>
    </xf>
    <xf numFmtId="185" fontId="55" fillId="6" borderId="60" xfId="4" applyNumberFormat="1" applyFont="1" applyFill="1" applyBorder="1" applyAlignment="1">
      <alignment horizontal="left" vertical="center"/>
    </xf>
    <xf numFmtId="181" fontId="55" fillId="0" borderId="60" xfId="4" applyNumberFormat="1" applyFont="1" applyBorder="1" applyAlignment="1" applyProtection="1">
      <alignment horizontal="left" vertical="center"/>
      <protection locked="0"/>
    </xf>
    <xf numFmtId="0" fontId="55" fillId="6" borderId="56" xfId="4" applyFont="1" applyFill="1" applyBorder="1" applyAlignment="1">
      <alignment vertical="center"/>
    </xf>
    <xf numFmtId="0" fontId="55" fillId="6" borderId="63" xfId="4" applyFont="1" applyFill="1" applyBorder="1" applyAlignment="1">
      <alignment vertical="center"/>
    </xf>
    <xf numFmtId="177" fontId="54" fillId="5" borderId="1" xfId="4" applyNumberFormat="1" applyFont="1" applyFill="1" applyBorder="1" applyAlignment="1" applyProtection="1">
      <alignment horizontal="left" vertical="center"/>
      <protection locked="0"/>
    </xf>
    <xf numFmtId="0" fontId="103" fillId="6" borderId="24" xfId="4" applyFont="1" applyFill="1" applyBorder="1" applyAlignment="1" applyProtection="1">
      <alignment horizontal="left" vertical="center"/>
      <protection locked="0"/>
    </xf>
    <xf numFmtId="0" fontId="55" fillId="6" borderId="71" xfId="4" applyFont="1" applyFill="1" applyBorder="1" applyAlignment="1">
      <alignment horizontal="left" vertical="center"/>
    </xf>
    <xf numFmtId="0" fontId="100" fillId="0" borderId="1" xfId="4" applyFont="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158" xfId="4" applyFont="1" applyFill="1" applyBorder="1" applyAlignment="1">
      <alignment horizontal="left" vertical="center"/>
    </xf>
    <xf numFmtId="0" fontId="55" fillId="6" borderId="3" xfId="4" applyFont="1" applyFill="1" applyBorder="1" applyAlignment="1">
      <alignment horizontal="left" vertical="center"/>
    </xf>
    <xf numFmtId="0" fontId="100" fillId="0" borderId="24" xfId="4" applyFont="1" applyBorder="1" applyAlignment="1" applyProtection="1">
      <alignment horizontal="left" vertical="center"/>
      <protection locked="0"/>
    </xf>
    <xf numFmtId="0" fontId="244" fillId="0" borderId="5" xfId="4" applyFont="1" applyBorder="1" applyAlignment="1" applyProtection="1">
      <alignment horizontal="left" vertical="center"/>
      <protection locked="0"/>
    </xf>
    <xf numFmtId="0" fontId="244" fillId="0" borderId="158" xfId="4" applyFont="1" applyBorder="1" applyAlignment="1" applyProtection="1">
      <alignment horizontal="left" vertical="center"/>
      <protection locked="0"/>
    </xf>
    <xf numFmtId="0" fontId="244" fillId="0" borderId="3" xfId="4" applyFont="1" applyBorder="1" applyAlignment="1" applyProtection="1">
      <alignment horizontal="left" vertical="center"/>
      <protection locked="0"/>
    </xf>
    <xf numFmtId="0" fontId="54" fillId="6" borderId="37" xfId="4" applyFont="1" applyFill="1" applyBorder="1" applyAlignment="1">
      <alignment horizontal="left" vertical="center"/>
    </xf>
    <xf numFmtId="0" fontId="54" fillId="6" borderId="1" xfId="4" applyFont="1" applyFill="1" applyBorder="1" applyAlignment="1">
      <alignment horizontal="left" vertical="center"/>
    </xf>
    <xf numFmtId="185" fontId="54" fillId="6" borderId="5" xfId="4" applyNumberFormat="1" applyFont="1" applyFill="1" applyBorder="1" applyAlignment="1">
      <alignment horizontal="left" vertical="center"/>
    </xf>
    <xf numFmtId="185" fontId="54" fillId="6" borderId="158" xfId="4" applyNumberFormat="1" applyFont="1" applyFill="1" applyBorder="1" applyAlignment="1">
      <alignment horizontal="left" vertical="center"/>
    </xf>
    <xf numFmtId="185" fontId="54" fillId="6" borderId="3" xfId="4" applyNumberFormat="1"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right" vertical="center"/>
      <protection locked="0"/>
    </xf>
    <xf numFmtId="0" fontId="54" fillId="6" borderId="37" xfId="4" applyFont="1" applyFill="1" applyBorder="1" applyAlignment="1">
      <alignment horizontal="right" vertical="center"/>
    </xf>
    <xf numFmtId="0" fontId="54" fillId="6" borderId="1" xfId="4" applyFont="1" applyFill="1" applyBorder="1" applyAlignment="1">
      <alignment horizontal="right" vertical="center"/>
    </xf>
    <xf numFmtId="185" fontId="54" fillId="6" borderId="5" xfId="4" applyNumberFormat="1" applyFont="1" applyFill="1" applyBorder="1" applyAlignment="1">
      <alignment horizontal="right" vertical="center"/>
    </xf>
    <xf numFmtId="181" fontId="54" fillId="0" borderId="158" xfId="4" applyNumberFormat="1" applyFont="1" applyBorder="1" applyAlignment="1" applyProtection="1">
      <alignment horizontal="right" vertical="center"/>
      <protection locked="0"/>
    </xf>
    <xf numFmtId="181" fontId="54" fillId="0" borderId="3" xfId="4" applyNumberFormat="1" applyFont="1" applyBorder="1" applyAlignment="1" applyProtection="1">
      <alignment horizontal="right" vertical="center"/>
      <protection locked="0"/>
    </xf>
    <xf numFmtId="0" fontId="54" fillId="6" borderId="24" xfId="4" applyFont="1" applyFill="1" applyBorder="1" applyAlignment="1">
      <alignment horizontal="right" vertical="center"/>
    </xf>
    <xf numFmtId="0" fontId="55" fillId="6" borderId="23" xfId="4" applyFont="1" applyFill="1" applyBorder="1" applyAlignment="1" applyProtection="1">
      <alignment horizontal="left" vertical="center" wrapText="1"/>
      <protection locked="0"/>
    </xf>
    <xf numFmtId="0" fontId="55" fillId="6" borderId="5" xfId="4" applyFont="1" applyFill="1" applyBorder="1" applyAlignment="1" applyProtection="1">
      <alignment vertical="center" wrapText="1"/>
      <protection locked="0"/>
    </xf>
    <xf numFmtId="0" fontId="55" fillId="6" borderId="54" xfId="4" applyFont="1" applyFill="1" applyBorder="1" applyAlignment="1" applyProtection="1">
      <alignment vertical="center" wrapText="1"/>
      <protection locked="0"/>
    </xf>
    <xf numFmtId="0" fontId="55" fillId="6" borderId="3" xfId="4" applyFont="1" applyFill="1" applyBorder="1" applyAlignment="1" applyProtection="1">
      <alignment vertical="center" wrapText="1"/>
      <protection locked="0"/>
    </xf>
    <xf numFmtId="9" fontId="100" fillId="0" borderId="1" xfId="4" applyNumberFormat="1" applyFont="1" applyBorder="1" applyAlignment="1" applyProtection="1">
      <alignment horizontal="left" vertical="center"/>
      <protection locked="0"/>
    </xf>
    <xf numFmtId="0" fontId="54" fillId="0" borderId="0" xfId="4" applyFont="1" applyAlignment="1" applyProtection="1">
      <alignment horizontal="right"/>
      <protection locked="0"/>
    </xf>
    <xf numFmtId="0" fontId="20" fillId="0" borderId="0" xfId="4" applyFont="1" applyAlignment="1">
      <alignment horizontal="right"/>
    </xf>
    <xf numFmtId="0" fontId="103" fillId="6" borderId="46" xfId="4" applyFont="1" applyFill="1" applyBorder="1" applyAlignment="1" applyProtection="1">
      <alignment vertical="center"/>
      <protection locked="0"/>
    </xf>
    <xf numFmtId="0" fontId="103" fillId="6" borderId="36" xfId="4" applyFont="1" applyFill="1" applyBorder="1" applyAlignment="1" applyProtection="1">
      <alignment vertical="center"/>
      <protection locked="0"/>
    </xf>
    <xf numFmtId="0" fontId="103" fillId="6" borderId="22" xfId="4" applyFont="1" applyFill="1" applyBorder="1" applyAlignment="1" applyProtection="1">
      <alignment vertical="center"/>
      <protection locked="0"/>
    </xf>
    <xf numFmtId="0" fontId="100" fillId="6" borderId="1" xfId="4" applyFont="1" applyFill="1" applyBorder="1" applyAlignment="1" applyProtection="1">
      <alignment horizontal="left" vertical="center"/>
      <protection locked="0"/>
    </xf>
    <xf numFmtId="9" fontId="100" fillId="6" borderId="1" xfId="4" applyNumberFormat="1" applyFont="1" applyFill="1" applyBorder="1" applyAlignment="1" applyProtection="1">
      <alignment horizontal="left" vertical="center"/>
      <protection locked="0"/>
    </xf>
    <xf numFmtId="181" fontId="54" fillId="6" borderId="5" xfId="4" applyNumberFormat="1" applyFont="1" applyFill="1" applyBorder="1" applyAlignment="1">
      <alignment horizontal="right" vertical="center"/>
    </xf>
    <xf numFmtId="0" fontId="20" fillId="0" borderId="0" xfId="4" applyFont="1" applyAlignment="1" applyProtection="1">
      <alignment horizontal="right"/>
      <protection locked="0"/>
    </xf>
    <xf numFmtId="0" fontId="103" fillId="6" borderId="4" xfId="4" applyFont="1" applyFill="1" applyBorder="1" applyAlignment="1" applyProtection="1">
      <alignment vertical="center"/>
      <protection locked="0"/>
    </xf>
    <xf numFmtId="0" fontId="103" fillId="6" borderId="60" xfId="4" applyFont="1" applyFill="1" applyBorder="1" applyAlignment="1" applyProtection="1">
      <alignment vertical="center"/>
      <protection locked="0"/>
    </xf>
    <xf numFmtId="0" fontId="103" fillId="6" borderId="7" xfId="4" applyFont="1" applyFill="1" applyBorder="1" applyAlignment="1" applyProtection="1">
      <alignment vertical="center"/>
      <protection locked="0"/>
    </xf>
    <xf numFmtId="0" fontId="103" fillId="0" borderId="1" xfId="4" applyFont="1" applyBorder="1" applyAlignment="1" applyProtection="1">
      <alignment horizontal="left" vertical="center"/>
      <protection locked="0"/>
    </xf>
    <xf numFmtId="9" fontId="103" fillId="0" borderId="1" xfId="4" applyNumberFormat="1" applyFont="1" applyBorder="1" applyAlignment="1" applyProtection="1">
      <alignment horizontal="left" vertical="center"/>
      <protection locked="0"/>
    </xf>
    <xf numFmtId="0" fontId="81" fillId="6" borderId="12" xfId="4" applyFont="1" applyFill="1" applyBorder="1" applyAlignment="1" applyProtection="1">
      <alignment horizontal="left" vertical="center" wrapText="1"/>
      <protection locked="0"/>
    </xf>
    <xf numFmtId="0" fontId="137" fillId="6" borderId="74" xfId="4" applyFont="1" applyFill="1" applyBorder="1" applyAlignment="1" applyProtection="1">
      <alignment vertical="center"/>
      <protection locked="0"/>
    </xf>
    <xf numFmtId="0" fontId="20" fillId="6" borderId="74" xfId="4" applyFont="1" applyFill="1" applyBorder="1" applyAlignment="1" applyProtection="1">
      <alignment vertical="center"/>
      <protection locked="0"/>
    </xf>
    <xf numFmtId="0" fontId="37" fillId="0" borderId="74" xfId="4" applyBorder="1" applyAlignment="1" applyProtection="1">
      <alignment horizontal="left" vertical="center"/>
      <protection locked="0"/>
    </xf>
    <xf numFmtId="9" fontId="54" fillId="0" borderId="32" xfId="4" applyNumberFormat="1" applyFont="1" applyBorder="1" applyAlignment="1" applyProtection="1">
      <alignment horizontal="left" vertical="center"/>
      <protection locked="0"/>
    </xf>
    <xf numFmtId="181" fontId="100" fillId="0" borderId="32" xfId="4" applyNumberFormat="1" applyFont="1" applyBorder="1" applyAlignment="1" applyProtection="1">
      <alignment horizontal="left" vertical="center"/>
      <protection locked="0"/>
    </xf>
    <xf numFmtId="0" fontId="136" fillId="0" borderId="76" xfId="4" applyFont="1" applyBorder="1" applyAlignment="1" applyProtection="1">
      <alignment horizontal="left" vertical="center"/>
      <protection locked="0"/>
    </xf>
    <xf numFmtId="181" fontId="54" fillId="6" borderId="158" xfId="4" applyNumberFormat="1" applyFont="1" applyFill="1" applyBorder="1" applyAlignment="1">
      <alignment horizontal="right" vertical="center"/>
    </xf>
    <xf numFmtId="181" fontId="54" fillId="0" borderId="5" xfId="4" applyNumberFormat="1" applyFont="1" applyBorder="1" applyAlignment="1" applyProtection="1">
      <alignment horizontal="right" vertical="center"/>
      <protection locked="0"/>
    </xf>
    <xf numFmtId="0" fontId="55" fillId="6" borderId="1" xfId="4" applyFont="1" applyFill="1" applyBorder="1" applyAlignment="1" applyProtection="1">
      <alignment horizontal="left" vertical="center"/>
      <protection locked="0"/>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177" fontId="54" fillId="6" borderId="1" xfId="4" applyNumberFormat="1" applyFont="1" applyFill="1" applyBorder="1" applyAlignment="1" applyProtection="1">
      <alignment horizontal="left" vertical="center"/>
      <protection locked="0"/>
    </xf>
    <xf numFmtId="10" fontId="54" fillId="0" borderId="5" xfId="4" applyNumberFormat="1" applyFont="1" applyBorder="1" applyAlignment="1" applyProtection="1">
      <alignment horizontal="left" vertical="center"/>
      <protection locked="0"/>
    </xf>
    <xf numFmtId="10" fontId="54" fillId="0" borderId="158" xfId="4" applyNumberFormat="1" applyFont="1" applyBorder="1" applyAlignment="1" applyProtection="1">
      <alignment horizontal="left" vertical="center"/>
      <protection locked="0"/>
    </xf>
    <xf numFmtId="10" fontId="54" fillId="0" borderId="3" xfId="4" applyNumberFormat="1" applyFont="1" applyBorder="1" applyAlignment="1" applyProtection="1">
      <alignment horizontal="left" vertical="center"/>
      <protection locked="0"/>
    </xf>
    <xf numFmtId="0" fontId="54" fillId="6" borderId="13" xfId="4" applyFont="1" applyFill="1" applyBorder="1" applyAlignment="1" applyProtection="1">
      <alignment horizontal="left" vertical="center"/>
      <protection locked="0"/>
    </xf>
    <xf numFmtId="181" fontId="54" fillId="0" borderId="5" xfId="4" applyNumberFormat="1" applyFont="1" applyBorder="1" applyAlignment="1" applyProtection="1">
      <alignment horizontal="left" vertical="center"/>
      <protection locked="0"/>
    </xf>
    <xf numFmtId="181" fontId="54" fillId="0" borderId="158" xfId="4" applyNumberFormat="1" applyFont="1" applyBorder="1" applyAlignment="1" applyProtection="1">
      <alignment horizontal="left" vertical="center"/>
      <protection locked="0"/>
    </xf>
    <xf numFmtId="181" fontId="54" fillId="0" borderId="3" xfId="4" applyNumberFormat="1" applyFont="1" applyBorder="1" applyAlignment="1" applyProtection="1">
      <alignment horizontal="left" vertical="center"/>
      <protection locked="0"/>
    </xf>
    <xf numFmtId="176" fontId="54" fillId="0" borderId="0" xfId="4" applyNumberFormat="1" applyFont="1" applyAlignment="1" applyProtection="1">
      <alignment horizontal="left" vertical="center"/>
      <protection locked="0"/>
    </xf>
    <xf numFmtId="0" fontId="55" fillId="6" borderId="5" xfId="4" applyFont="1" applyFill="1" applyBorder="1" applyAlignment="1" applyProtection="1">
      <alignment horizontal="left" vertical="center"/>
      <protection locked="0"/>
    </xf>
    <xf numFmtId="0" fontId="54" fillId="6" borderId="32" xfId="4" applyFont="1" applyFill="1" applyBorder="1" applyAlignment="1">
      <alignment horizontal="left" vertical="center"/>
    </xf>
    <xf numFmtId="176" fontId="54" fillId="0" borderId="33" xfId="4" applyNumberFormat="1" applyFont="1" applyBorder="1" applyAlignment="1" applyProtection="1">
      <alignment horizontal="left" vertical="center"/>
      <protection locked="0"/>
    </xf>
    <xf numFmtId="176" fontId="54" fillId="0" borderId="159" xfId="4" applyNumberFormat="1" applyFont="1" applyBorder="1" applyAlignment="1" applyProtection="1">
      <alignment horizontal="left" vertical="center"/>
      <protection locked="0"/>
    </xf>
    <xf numFmtId="176" fontId="54" fillId="0" borderId="66" xfId="4" applyNumberFormat="1" applyFont="1" applyBorder="1" applyAlignment="1" applyProtection="1">
      <alignment horizontal="left" vertical="center"/>
      <protection locked="0"/>
    </xf>
    <xf numFmtId="176" fontId="54" fillId="6" borderId="24" xfId="4" applyNumberFormat="1" applyFont="1" applyFill="1" applyBorder="1" applyAlignment="1">
      <alignment horizontal="left" vertical="center"/>
    </xf>
    <xf numFmtId="0" fontId="54" fillId="6" borderId="23" xfId="4" applyFont="1" applyFill="1" applyBorder="1" applyAlignment="1">
      <alignment horizontal="left" vertical="center"/>
    </xf>
    <xf numFmtId="185" fontId="54" fillId="6" borderId="1" xfId="4" applyNumberFormat="1" applyFont="1" applyFill="1" applyBorder="1" applyAlignment="1">
      <alignment horizontal="left"/>
    </xf>
    <xf numFmtId="0" fontId="54" fillId="6" borderId="1" xfId="4" applyFont="1" applyFill="1" applyBorder="1" applyAlignment="1">
      <alignment horizontal="left"/>
    </xf>
    <xf numFmtId="0" fontId="54" fillId="6" borderId="24" xfId="4" applyFont="1" applyFill="1" applyBorder="1" applyAlignment="1">
      <alignment horizontal="left"/>
    </xf>
    <xf numFmtId="0" fontId="54" fillId="6" borderId="25" xfId="4" applyFont="1" applyFill="1" applyBorder="1" applyAlignment="1">
      <alignment horizontal="left" vertical="center"/>
    </xf>
    <xf numFmtId="185" fontId="54" fillId="6" borderId="32" xfId="4" applyNumberFormat="1" applyFont="1" applyFill="1" applyBorder="1" applyAlignment="1">
      <alignment horizontal="left" vertical="center"/>
    </xf>
    <xf numFmtId="0" fontId="54" fillId="6" borderId="32" xfId="4" applyFont="1" applyFill="1" applyBorder="1" applyAlignment="1">
      <alignment horizontal="left"/>
    </xf>
    <xf numFmtId="0" fontId="54" fillId="6" borderId="49" xfId="4" applyFont="1" applyFill="1" applyBorder="1" applyAlignment="1">
      <alignment horizontal="left" vertical="center"/>
    </xf>
    <xf numFmtId="0" fontId="243" fillId="0" borderId="0" xfId="4" applyFont="1" applyAlignment="1" applyProtection="1">
      <alignment horizontal="left" vertical="center"/>
      <protection locked="0"/>
    </xf>
    <xf numFmtId="0" fontId="243" fillId="0" borderId="0" xfId="4" applyFont="1" applyAlignment="1">
      <alignment horizontal="left"/>
    </xf>
    <xf numFmtId="0" fontId="81" fillId="6" borderId="74" xfId="4" applyFont="1" applyFill="1" applyBorder="1" applyAlignment="1" applyProtection="1">
      <alignment vertical="center"/>
      <protection locked="0"/>
    </xf>
    <xf numFmtId="0" fontId="100" fillId="6" borderId="11" xfId="0" applyFont="1" applyFill="1" applyBorder="1">
      <alignment vertical="center"/>
    </xf>
    <xf numFmtId="0" fontId="100" fillId="6" borderId="14" xfId="0" applyFont="1" applyFill="1" applyBorder="1">
      <alignment vertical="center"/>
    </xf>
    <xf numFmtId="0" fontId="100" fillId="6" borderId="41" xfId="0" applyFont="1" applyFill="1" applyBorder="1">
      <alignment vertical="center"/>
    </xf>
    <xf numFmtId="0" fontId="140" fillId="6" borderId="15" xfId="0" applyFont="1" applyFill="1" applyBorder="1" applyAlignment="1">
      <alignment vertical="center" wrapText="1"/>
    </xf>
    <xf numFmtId="0" fontId="139" fillId="6" borderId="13" xfId="0" applyFont="1" applyFill="1" applyBorder="1" applyAlignment="1">
      <alignment vertical="center" wrapText="1"/>
    </xf>
    <xf numFmtId="0" fontId="109"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0" fillId="6" borderId="1" xfId="0" applyFill="1" applyBorder="1" applyAlignment="1">
      <alignment horizontal="left" vertical="center"/>
    </xf>
    <xf numFmtId="0" fontId="0" fillId="0" borderId="23" xfId="0" applyBorder="1" applyAlignment="1" applyProtection="1">
      <alignment horizontal="left" vertical="center"/>
      <protection locked="0"/>
    </xf>
    <xf numFmtId="195" fontId="0" fillId="6" borderId="1" xfId="0" applyNumberFormat="1" applyFill="1" applyBorder="1" applyAlignment="1">
      <alignment horizontal="left" vertical="center"/>
    </xf>
    <xf numFmtId="10" fontId="0" fillId="0" borderId="1" xfId="17" applyNumberFormat="1" applyFont="1" applyBorder="1" applyAlignment="1" applyProtection="1">
      <alignment horizontal="left" vertical="center"/>
      <protection locked="0"/>
    </xf>
    <xf numFmtId="0" fontId="0" fillId="6" borderId="24" xfId="0" applyFill="1" applyBorder="1" applyAlignment="1">
      <alignment horizontal="left" vertical="center"/>
    </xf>
    <xf numFmtId="0" fontId="0" fillId="0" borderId="1" xfId="0" applyBorder="1" applyAlignment="1" applyProtection="1">
      <alignment horizontal="left" vertical="center"/>
      <protection locked="0"/>
    </xf>
    <xf numFmtId="195" fontId="0" fillId="6" borderId="24" xfId="0" applyNumberFormat="1" applyFill="1" applyBorder="1" applyAlignment="1">
      <alignment horizontal="left" vertical="center"/>
    </xf>
    <xf numFmtId="0" fontId="0" fillId="6" borderId="25" xfId="0" applyFill="1" applyBorder="1" applyAlignment="1">
      <alignment horizontal="left" vertical="center"/>
    </xf>
    <xf numFmtId="0" fontId="0" fillId="6" borderId="32"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7" fillId="6" borderId="23" xfId="0" applyFont="1" applyFill="1" applyBorder="1" applyAlignment="1">
      <alignment horizontal="left" vertical="center"/>
    </xf>
    <xf numFmtId="0" fontId="247" fillId="6" borderId="1" xfId="0" applyFont="1" applyFill="1" applyBorder="1" applyAlignment="1">
      <alignment horizontal="left" vertical="center"/>
    </xf>
    <xf numFmtId="0" fontId="247" fillId="6" borderId="24" xfId="0" applyFont="1" applyFill="1" applyBorder="1" applyAlignment="1">
      <alignment horizontal="left" vertical="center"/>
    </xf>
    <xf numFmtId="0" fontId="247" fillId="0" borderId="1" xfId="0" applyFont="1" applyBorder="1" applyAlignment="1" applyProtection="1">
      <alignment horizontal="left" vertical="center"/>
      <protection locked="0"/>
    </xf>
    <xf numFmtId="9" fontId="247" fillId="0" borderId="1" xfId="0" applyNumberFormat="1" applyFont="1" applyBorder="1" applyAlignment="1" applyProtection="1">
      <alignment horizontal="left" vertical="center"/>
      <protection locked="0"/>
    </xf>
    <xf numFmtId="0" fontId="247" fillId="6" borderId="18" xfId="0" applyFont="1" applyFill="1" applyBorder="1" applyAlignment="1">
      <alignment horizontal="left" vertical="center"/>
    </xf>
    <xf numFmtId="0" fontId="247" fillId="6" borderId="0" xfId="0" applyFont="1" applyFill="1" applyAlignment="1">
      <alignment horizontal="left" vertical="center"/>
    </xf>
    <xf numFmtId="0" fontId="247" fillId="6" borderId="56" xfId="0" applyFont="1" applyFill="1" applyBorder="1" applyAlignment="1">
      <alignment horizontal="left" vertical="center"/>
    </xf>
    <xf numFmtId="0" fontId="247" fillId="6" borderId="18" xfId="0" applyFont="1" applyFill="1" applyBorder="1" applyAlignment="1">
      <alignment horizontal="left"/>
    </xf>
    <xf numFmtId="0" fontId="247" fillId="6" borderId="0" xfId="0" applyFont="1" applyFill="1" applyAlignment="1">
      <alignment horizontal="left"/>
    </xf>
    <xf numFmtId="0" fontId="247" fillId="6" borderId="56" xfId="0" applyFont="1" applyFill="1" applyBorder="1" applyAlignment="1">
      <alignment horizontal="left"/>
    </xf>
    <xf numFmtId="0" fontId="247" fillId="6" borderId="23" xfId="0" applyFont="1" applyFill="1" applyBorder="1" applyAlignment="1">
      <alignment horizontal="left"/>
    </xf>
    <xf numFmtId="0" fontId="247" fillId="20" borderId="1" xfId="0" applyFont="1" applyFill="1" applyBorder="1" applyAlignment="1">
      <alignment horizontal="left"/>
    </xf>
    <xf numFmtId="0" fontId="247" fillId="6" borderId="1" xfId="0" applyFont="1" applyFill="1" applyBorder="1" applyAlignment="1">
      <alignment horizontal="left"/>
    </xf>
    <xf numFmtId="0" fontId="247" fillId="6" borderId="5" xfId="0" applyFont="1" applyFill="1" applyBorder="1" applyAlignment="1">
      <alignment horizontal="left"/>
    </xf>
    <xf numFmtId="0" fontId="247" fillId="6" borderId="54" xfId="0" applyFont="1" applyFill="1" applyBorder="1" applyAlignment="1">
      <alignment horizontal="left"/>
    </xf>
    <xf numFmtId="0" fontId="247" fillId="6" borderId="48" xfId="0" applyFont="1" applyFill="1" applyBorder="1" applyAlignment="1">
      <alignment horizontal="left"/>
    </xf>
    <xf numFmtId="9" fontId="247" fillId="6" borderId="1" xfId="0" applyNumberFormat="1" applyFont="1" applyFill="1" applyBorder="1" applyAlignment="1">
      <alignment horizontal="left"/>
    </xf>
    <xf numFmtId="0" fontId="247" fillId="6" borderId="25" xfId="0" applyFont="1" applyFill="1" applyBorder="1" applyAlignment="1">
      <alignment horizontal="left"/>
    </xf>
    <xf numFmtId="0" fontId="247" fillId="20" borderId="32" xfId="0" applyFont="1" applyFill="1" applyBorder="1" applyAlignment="1">
      <alignment horizontal="left"/>
    </xf>
    <xf numFmtId="0" fontId="247" fillId="6" borderId="32" xfId="0" applyFont="1" applyFill="1" applyBorder="1" applyAlignment="1">
      <alignment horizontal="left"/>
    </xf>
    <xf numFmtId="0" fontId="247" fillId="6" borderId="47" xfId="0" applyFont="1" applyFill="1" applyBorder="1" applyAlignment="1">
      <alignment horizontal="left"/>
    </xf>
    <xf numFmtId="0" fontId="247" fillId="6" borderId="43" xfId="0" applyFont="1" applyFill="1" applyBorder="1" applyAlignment="1">
      <alignment horizontal="left"/>
    </xf>
    <xf numFmtId="0" fontId="247" fillId="0" borderId="0" xfId="0" applyFont="1" applyAlignment="1" applyProtection="1">
      <alignment horizontal="left" vertical="center"/>
      <protection locked="0"/>
    </xf>
    <xf numFmtId="0" fontId="78" fillId="6" borderId="1" xfId="0" applyFont="1" applyFill="1" applyBorder="1" applyAlignment="1" applyProtection="1">
      <alignment horizontal="center" vertical="center" wrapText="1"/>
      <protection locked="0"/>
    </xf>
    <xf numFmtId="0" fontId="48" fillId="6" borderId="35" xfId="0" applyFont="1" applyFill="1" applyBorder="1" applyAlignment="1" applyProtection="1">
      <alignment vertical="center" wrapText="1"/>
      <protection locked="0"/>
    </xf>
    <xf numFmtId="49" fontId="48" fillId="6" borderId="15" xfId="0" applyNumberFormat="1" applyFont="1" applyFill="1" applyBorder="1" applyAlignment="1" applyProtection="1">
      <alignment horizontal="center" vertical="center" wrapText="1"/>
      <protection locked="0"/>
    </xf>
    <xf numFmtId="177" fontId="48" fillId="6" borderId="15" xfId="0" applyNumberFormat="1" applyFont="1" applyFill="1" applyBorder="1" applyAlignment="1" applyProtection="1">
      <alignment horizontal="center" vertical="center" wrapText="1"/>
      <protection locked="0"/>
    </xf>
    <xf numFmtId="179" fontId="48" fillId="6" borderId="15" xfId="0" applyNumberFormat="1" applyFont="1" applyFill="1" applyBorder="1" applyAlignment="1" applyProtection="1">
      <alignment horizontal="center" vertical="center" wrapText="1"/>
      <protection locked="0"/>
    </xf>
    <xf numFmtId="0" fontId="109" fillId="6" borderId="160" xfId="0" applyFont="1" applyFill="1" applyBorder="1" applyAlignment="1">
      <alignment horizontal="left" vertical="center"/>
    </xf>
    <xf numFmtId="0" fontId="0" fillId="6" borderId="161" xfId="0" applyFill="1" applyBorder="1" applyAlignment="1">
      <alignment horizontal="left" vertical="center"/>
    </xf>
    <xf numFmtId="0" fontId="0" fillId="6" borderId="162" xfId="0" applyFill="1" applyBorder="1" applyAlignment="1">
      <alignment horizontal="left" vertical="center"/>
    </xf>
    <xf numFmtId="0" fontId="0" fillId="0" borderId="161" xfId="0" applyBorder="1" applyAlignment="1" applyProtection="1">
      <alignment horizontal="left" vertical="center"/>
      <protection locked="0"/>
    </xf>
    <xf numFmtId="0" fontId="247" fillId="0" borderId="161" xfId="0" applyFont="1" applyBorder="1" applyAlignment="1" applyProtection="1">
      <alignment horizontal="left" vertical="center"/>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0" fillId="6" borderId="9" xfId="0" applyFill="1" applyBorder="1" applyAlignment="1">
      <alignment horizontal="left" vertical="center"/>
    </xf>
    <xf numFmtId="0" fontId="0" fillId="6" borderId="28" xfId="0" applyFill="1" applyBorder="1" applyAlignment="1">
      <alignment horizontal="left" vertical="center"/>
    </xf>
    <xf numFmtId="0" fontId="0" fillId="6" borderId="10" xfId="0" applyFill="1" applyBorder="1" applyAlignment="1">
      <alignment horizontal="left" vertical="center"/>
    </xf>
    <xf numFmtId="0" fontId="0" fillId="6" borderId="5" xfId="0" applyFill="1" applyBorder="1" applyAlignment="1">
      <alignment horizontal="left" vertical="center"/>
    </xf>
    <xf numFmtId="0" fontId="96" fillId="6" borderId="23" xfId="0" applyFont="1" applyFill="1" applyBorder="1" applyAlignment="1">
      <alignment horizontal="left" vertical="center"/>
    </xf>
    <xf numFmtId="0" fontId="96" fillId="6" borderId="14" xfId="0" applyFont="1" applyFill="1" applyBorder="1" applyAlignment="1">
      <alignment horizontal="left" vertical="center"/>
    </xf>
    <xf numFmtId="0" fontId="0" fillId="6" borderId="58" xfId="0" applyFill="1" applyBorder="1" applyAlignment="1">
      <alignment horizontal="left" vertical="center"/>
    </xf>
    <xf numFmtId="0" fontId="0" fillId="6" borderId="15" xfId="0" applyFill="1" applyBorder="1" applyAlignment="1">
      <alignment horizontal="left" vertical="center"/>
    </xf>
    <xf numFmtId="0" fontId="0" fillId="6" borderId="53" xfId="0" applyFill="1" applyBorder="1" applyAlignment="1">
      <alignment horizontal="left" vertical="center"/>
    </xf>
    <xf numFmtId="0" fontId="96" fillId="6" borderId="25" xfId="0" applyFont="1" applyFill="1" applyBorder="1" applyAlignment="1">
      <alignment horizontal="left" vertical="center"/>
    </xf>
    <xf numFmtId="0" fontId="0" fillId="6" borderId="33" xfId="0" applyFill="1" applyBorder="1" applyAlignment="1">
      <alignment horizontal="left" vertical="center"/>
    </xf>
    <xf numFmtId="0" fontId="0" fillId="6" borderId="49" xfId="0" applyFill="1" applyBorder="1" applyAlignment="1">
      <alignment horizontal="left" vertical="center"/>
    </xf>
    <xf numFmtId="0" fontId="108" fillId="6" borderId="6" xfId="0" applyFont="1" applyFill="1" applyBorder="1" applyAlignment="1">
      <alignment horizontal="left" vertical="center" wrapText="1"/>
    </xf>
    <xf numFmtId="0" fontId="108" fillId="6" borderId="9" xfId="0" applyFont="1" applyFill="1" applyBorder="1" applyAlignment="1">
      <alignment horizontal="left" vertical="center" wrapText="1"/>
    </xf>
    <xf numFmtId="0" fontId="108" fillId="6" borderId="10" xfId="0" applyFont="1" applyFill="1" applyBorder="1" applyAlignment="1">
      <alignment horizontal="left" vertical="center" wrapText="1"/>
    </xf>
    <xf numFmtId="0" fontId="108" fillId="6" borderId="23" xfId="0" applyFont="1" applyFill="1" applyBorder="1" applyAlignment="1">
      <alignment horizontal="left" vertical="center" wrapText="1"/>
    </xf>
    <xf numFmtId="0" fontId="108" fillId="6" borderId="1" xfId="0" applyFont="1" applyFill="1" applyBorder="1" applyAlignment="1">
      <alignment horizontal="left" vertical="center" wrapText="1"/>
    </xf>
    <xf numFmtId="0" fontId="108" fillId="6" borderId="24" xfId="0" applyFont="1" applyFill="1" applyBorder="1" applyAlignment="1">
      <alignment horizontal="left" vertical="center" wrapText="1"/>
    </xf>
    <xf numFmtId="0" fontId="108" fillId="6" borderId="11" xfId="0" applyFont="1" applyFill="1" applyBorder="1" applyAlignment="1">
      <alignment horizontal="left" vertical="center" wrapText="1"/>
    </xf>
    <xf numFmtId="0" fontId="108" fillId="6" borderId="13" xfId="0" applyFont="1" applyFill="1" applyBorder="1" applyAlignment="1">
      <alignment horizontal="left" vertical="center" wrapText="1"/>
    </xf>
    <xf numFmtId="0" fontId="108" fillId="6" borderId="61" xfId="0" applyFont="1" applyFill="1" applyBorder="1" applyAlignment="1">
      <alignment horizontal="left" vertical="center" wrapText="1"/>
    </xf>
    <xf numFmtId="0" fontId="221" fillId="6" borderId="60" xfId="0" applyFont="1" applyFill="1" applyBorder="1" applyAlignment="1">
      <alignment horizontal="left" vertical="center"/>
    </xf>
    <xf numFmtId="0" fontId="221" fillId="6" borderId="0" xfId="0" applyFont="1" applyFill="1" applyAlignment="1">
      <alignment horizontal="left" vertical="center"/>
    </xf>
    <xf numFmtId="0" fontId="249" fillId="0" borderId="0" xfId="0" applyFont="1" applyAlignment="1">
      <alignment horizontal="left" vertical="center"/>
    </xf>
    <xf numFmtId="0" fontId="108" fillId="6" borderId="46" xfId="0" applyFont="1" applyFill="1" applyBorder="1" applyAlignment="1">
      <alignment horizontal="left" vertical="center" wrapText="1"/>
    </xf>
    <xf numFmtId="0" fontId="108" fillId="6" borderId="22" xfId="0" applyFont="1" applyFill="1" applyBorder="1" applyAlignment="1">
      <alignment horizontal="left" vertical="center" wrapText="1"/>
    </xf>
    <xf numFmtId="0" fontId="108" fillId="6" borderId="0" xfId="0" applyFont="1" applyFill="1" applyAlignment="1">
      <alignment horizontal="left" vertical="center" wrapText="1"/>
    </xf>
    <xf numFmtId="0" fontId="108" fillId="6" borderId="28" xfId="0" applyFont="1" applyFill="1" applyBorder="1" applyAlignment="1">
      <alignment horizontal="left" vertical="center"/>
    </xf>
    <xf numFmtId="0" fontId="108" fillId="6" borderId="30" xfId="0" applyFont="1" applyFill="1" applyBorder="1" applyAlignment="1">
      <alignment horizontal="left" vertical="center"/>
    </xf>
    <xf numFmtId="0" fontId="108" fillId="6" borderId="10" xfId="0" applyFont="1" applyFill="1" applyBorder="1" applyAlignment="1">
      <alignment horizontal="left" vertical="center"/>
    </xf>
    <xf numFmtId="0" fontId="108" fillId="6" borderId="0" xfId="0" applyFont="1" applyFill="1" applyAlignment="1">
      <alignment horizontal="left" vertical="center"/>
    </xf>
    <xf numFmtId="0" fontId="108" fillId="6" borderId="5" xfId="0" applyFont="1" applyFill="1" applyBorder="1" applyAlignment="1">
      <alignment horizontal="left" vertical="center"/>
    </xf>
    <xf numFmtId="0" fontId="108" fillId="6" borderId="3" xfId="0" applyFont="1" applyFill="1" applyBorder="1" applyAlignment="1">
      <alignment horizontal="left" vertical="center"/>
    </xf>
    <xf numFmtId="0" fontId="108" fillId="6" borderId="24" xfId="0" applyFont="1" applyFill="1" applyBorder="1" applyAlignment="1">
      <alignment horizontal="left" vertical="center"/>
    </xf>
    <xf numFmtId="0" fontId="108" fillId="6" borderId="33" xfId="0" applyFont="1" applyFill="1" applyBorder="1" applyAlignment="1">
      <alignment horizontal="left" vertical="center"/>
    </xf>
    <xf numFmtId="0" fontId="108" fillId="6" borderId="66" xfId="0" applyFont="1" applyFill="1" applyBorder="1" applyAlignment="1">
      <alignment horizontal="left" vertical="center"/>
    </xf>
    <xf numFmtId="0" fontId="108" fillId="6" borderId="49" xfId="0" applyFont="1" applyFill="1" applyBorder="1" applyAlignment="1">
      <alignment horizontal="left" vertical="center"/>
    </xf>
    <xf numFmtId="0" fontId="108" fillId="6" borderId="26" xfId="0" applyFont="1" applyFill="1" applyBorder="1" applyAlignment="1">
      <alignment horizontal="left" vertical="center"/>
    </xf>
    <xf numFmtId="0" fontId="108" fillId="6" borderId="84" xfId="0" applyFont="1" applyFill="1" applyBorder="1" applyAlignment="1">
      <alignment horizontal="left" vertical="center"/>
    </xf>
    <xf numFmtId="0" fontId="108" fillId="6" borderId="34" xfId="0" applyFont="1" applyFill="1" applyBorder="1" applyAlignment="1">
      <alignment horizontal="left" vertical="center"/>
    </xf>
    <xf numFmtId="0" fontId="108" fillId="6" borderId="70" xfId="0" applyFont="1" applyFill="1" applyBorder="1" applyAlignment="1">
      <alignment horizontal="left" vertical="center"/>
    </xf>
    <xf numFmtId="0" fontId="108" fillId="6" borderId="67" xfId="0" applyFont="1" applyFill="1" applyBorder="1" applyAlignment="1">
      <alignment horizontal="left" vertical="center"/>
    </xf>
    <xf numFmtId="0" fontId="108" fillId="6" borderId="1" xfId="0" applyFont="1" applyFill="1" applyBorder="1" applyAlignment="1">
      <alignment horizontal="left" vertical="center"/>
    </xf>
    <xf numFmtId="0" fontId="108" fillId="0" borderId="0" xfId="0" applyFont="1" applyAlignment="1">
      <alignment horizontal="left" vertical="center"/>
    </xf>
    <xf numFmtId="0" fontId="108" fillId="6" borderId="4" xfId="0" applyFont="1" applyFill="1" applyBorder="1" applyAlignment="1">
      <alignment horizontal="left" vertical="center" wrapText="1"/>
    </xf>
    <xf numFmtId="0" fontId="108" fillId="6" borderId="2" xfId="0" applyFont="1" applyFill="1" applyBorder="1" applyAlignment="1">
      <alignment horizontal="left" vertical="center" wrapText="1"/>
    </xf>
    <xf numFmtId="0" fontId="108" fillId="6" borderId="7" xfId="0" applyFont="1" applyFill="1" applyBorder="1" applyAlignment="1">
      <alignment horizontal="left" vertical="center" wrapText="1"/>
    </xf>
    <xf numFmtId="0" fontId="108" fillId="6" borderId="3" xfId="0" applyFont="1" applyFill="1" applyBorder="1" applyAlignment="1">
      <alignment horizontal="left" vertical="center" wrapText="1"/>
    </xf>
    <xf numFmtId="0" fontId="108" fillId="6" borderId="2" xfId="0" applyFont="1" applyFill="1" applyBorder="1" applyAlignment="1">
      <alignment horizontal="left" vertical="center"/>
    </xf>
    <xf numFmtId="0" fontId="113" fillId="6" borderId="60" xfId="0" applyFont="1" applyFill="1" applyBorder="1" applyAlignment="1">
      <alignment horizontal="left" vertical="center"/>
    </xf>
    <xf numFmtId="176" fontId="250" fillId="0" borderId="0" xfId="3" applyNumberFormat="1" applyFont="1" applyAlignment="1">
      <alignment horizontal="left" vertical="center"/>
    </xf>
    <xf numFmtId="176" fontId="251" fillId="6" borderId="6" xfId="3" applyNumberFormat="1" applyFont="1" applyFill="1" applyBorder="1" applyAlignment="1">
      <alignment horizontal="left" vertical="center"/>
    </xf>
    <xf numFmtId="176" fontId="251" fillId="6" borderId="9" xfId="3" applyNumberFormat="1" applyFont="1" applyFill="1" applyBorder="1" applyAlignment="1">
      <alignment horizontal="left" vertical="center"/>
    </xf>
    <xf numFmtId="176" fontId="251" fillId="6" borderId="9" xfId="3" applyNumberFormat="1" applyFont="1" applyFill="1" applyBorder="1" applyAlignment="1">
      <alignment horizontal="left" vertical="center" wrapText="1"/>
    </xf>
    <xf numFmtId="176" fontId="251" fillId="6" borderId="17" xfId="3" applyNumberFormat="1" applyFont="1" applyFill="1" applyBorder="1" applyAlignment="1">
      <alignment horizontal="left" vertical="center"/>
    </xf>
    <xf numFmtId="176" fontId="251" fillId="6" borderId="62"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xf>
    <xf numFmtId="176" fontId="252" fillId="6" borderId="1" xfId="3" applyNumberFormat="1" applyFont="1" applyFill="1" applyBorder="1" applyAlignment="1">
      <alignment horizontal="left" vertical="center"/>
    </xf>
    <xf numFmtId="176" fontId="252" fillId="6" borderId="24"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wrapText="1"/>
    </xf>
    <xf numFmtId="176" fontId="251" fillId="6" borderId="25" xfId="3" applyNumberFormat="1" applyFont="1" applyFill="1" applyBorder="1" applyAlignment="1">
      <alignment horizontal="left" vertical="center" wrapText="1"/>
    </xf>
    <xf numFmtId="176" fontId="252" fillId="6" borderId="32" xfId="3" applyNumberFormat="1" applyFont="1" applyFill="1" applyBorder="1" applyAlignment="1">
      <alignment horizontal="left" vertical="center"/>
    </xf>
    <xf numFmtId="176" fontId="252" fillId="6" borderId="49" xfId="3" applyNumberFormat="1" applyFont="1" applyFill="1" applyBorder="1" applyAlignment="1">
      <alignment horizontal="left" vertical="center"/>
    </xf>
    <xf numFmtId="176" fontId="249" fillId="0" borderId="0" xfId="0" applyNumberFormat="1" applyFont="1" applyAlignment="1">
      <alignment horizontal="left" vertical="center"/>
    </xf>
    <xf numFmtId="176" fontId="247" fillId="0" borderId="0" xfId="0" applyNumberFormat="1" applyFont="1" applyAlignment="1">
      <alignment horizontal="left" vertical="center"/>
    </xf>
    <xf numFmtId="176" fontId="247" fillId="6" borderId="1" xfId="0" applyNumberFormat="1" applyFont="1" applyFill="1" applyBorder="1" applyAlignment="1">
      <alignment horizontal="left" vertical="center"/>
    </xf>
    <xf numFmtId="0" fontId="103" fillId="6" borderId="120" xfId="9" applyFont="1" applyFill="1" applyBorder="1" applyAlignment="1">
      <alignment horizontal="left" vertical="center"/>
    </xf>
    <xf numFmtId="0" fontId="103" fillId="6" borderId="119" xfId="9" applyFont="1" applyFill="1" applyBorder="1" applyAlignment="1">
      <alignment horizontal="left" vertical="center"/>
    </xf>
    <xf numFmtId="0" fontId="103" fillId="17" borderId="119" xfId="9" applyFont="1" applyFill="1" applyBorder="1" applyAlignment="1">
      <alignment horizontal="left" vertical="center"/>
    </xf>
    <xf numFmtId="0" fontId="253" fillId="15" borderId="0" xfId="9" applyFont="1" applyFill="1" applyAlignment="1">
      <alignment horizontal="left" vertical="center"/>
    </xf>
    <xf numFmtId="0" fontId="244" fillId="15" borderId="121" xfId="9" applyFont="1" applyFill="1" applyBorder="1" applyAlignment="1">
      <alignment horizontal="left" vertical="center"/>
    </xf>
    <xf numFmtId="0" fontId="244" fillId="15" borderId="0" xfId="9" applyFont="1" applyFill="1" applyAlignment="1">
      <alignment horizontal="left" vertical="center"/>
    </xf>
    <xf numFmtId="0" fontId="244" fillId="17" borderId="0" xfId="9" applyFont="1" applyFill="1" applyAlignment="1">
      <alignment horizontal="left" vertical="center"/>
    </xf>
    <xf numFmtId="10" fontId="244" fillId="15" borderId="121" xfId="9" applyNumberFormat="1" applyFont="1" applyFill="1" applyBorder="1" applyAlignment="1">
      <alignment horizontal="left" vertical="center"/>
    </xf>
    <xf numFmtId="10" fontId="244" fillId="15" borderId="0" xfId="9" applyNumberFormat="1" applyFont="1" applyFill="1" applyAlignment="1">
      <alignment horizontal="left" vertical="center"/>
    </xf>
    <xf numFmtId="0" fontId="169" fillId="15" borderId="0" xfId="9" applyFont="1" applyFill="1" applyAlignment="1">
      <alignment horizontal="left" vertical="center"/>
    </xf>
    <xf numFmtId="0" fontId="169" fillId="15" borderId="163" xfId="9" applyFont="1" applyFill="1" applyBorder="1" applyAlignment="1">
      <alignment horizontal="left" vertical="center"/>
    </xf>
    <xf numFmtId="10" fontId="169" fillId="15" borderId="0" xfId="9" applyNumberFormat="1" applyFont="1" applyFill="1" applyAlignment="1">
      <alignment horizontal="left" vertical="center"/>
    </xf>
    <xf numFmtId="10" fontId="169" fillId="15" borderId="163" xfId="9" applyNumberFormat="1" applyFont="1" applyFill="1" applyBorder="1" applyAlignment="1">
      <alignment horizontal="left" vertical="center"/>
    </xf>
    <xf numFmtId="10" fontId="169" fillId="15" borderId="164" xfId="9" applyNumberFormat="1" applyFont="1" applyFill="1" applyBorder="1" applyAlignment="1">
      <alignment horizontal="left" vertical="center"/>
    </xf>
    <xf numFmtId="10" fontId="169" fillId="15" borderId="165" xfId="9" applyNumberFormat="1" applyFont="1" applyFill="1" applyBorder="1" applyAlignment="1">
      <alignment horizontal="left" vertical="center"/>
    </xf>
    <xf numFmtId="0" fontId="103" fillId="17" borderId="0" xfId="9" applyFont="1" applyFill="1" applyAlignment="1">
      <alignment horizontal="left" vertical="center"/>
    </xf>
    <xf numFmtId="10" fontId="103" fillId="0" borderId="121" xfId="9" applyNumberFormat="1" applyFont="1" applyBorder="1" applyAlignment="1">
      <alignment horizontal="left" vertical="center"/>
    </xf>
    <xf numFmtId="10" fontId="103" fillId="0" borderId="0" xfId="9" applyNumberFormat="1" applyFont="1" applyAlignment="1">
      <alignment horizontal="left" vertical="center"/>
    </xf>
    <xf numFmtId="0" fontId="100" fillId="0" borderId="163" xfId="9" applyFont="1" applyBorder="1" applyAlignment="1">
      <alignment horizontal="left" vertical="center"/>
    </xf>
    <xf numFmtId="0" fontId="100" fillId="0" borderId="164" xfId="9" applyFont="1" applyBorder="1" applyAlignment="1">
      <alignment horizontal="left" vertical="center"/>
    </xf>
    <xf numFmtId="0" fontId="100" fillId="0" borderId="165" xfId="9" applyFont="1" applyBorder="1" applyAlignment="1">
      <alignment horizontal="left" vertical="center"/>
    </xf>
    <xf numFmtId="10" fontId="100" fillId="0" borderId="163" xfId="9" applyNumberFormat="1" applyFont="1" applyBorder="1" applyAlignment="1">
      <alignment horizontal="left" vertical="center"/>
    </xf>
    <xf numFmtId="10" fontId="100" fillId="0" borderId="164" xfId="9" applyNumberFormat="1" applyFont="1" applyBorder="1" applyAlignment="1">
      <alignment horizontal="left" vertical="center"/>
    </xf>
    <xf numFmtId="10" fontId="100" fillId="0" borderId="165" xfId="9" applyNumberFormat="1" applyFont="1" applyBorder="1" applyAlignment="1">
      <alignment horizontal="left" vertical="center"/>
    </xf>
    <xf numFmtId="0" fontId="54" fillId="6" borderId="1" xfId="9" applyFont="1" applyFill="1" applyBorder="1" applyAlignment="1">
      <alignment horizontal="left" vertical="center" wrapText="1"/>
    </xf>
    <xf numFmtId="0" fontId="100" fillId="17" borderId="0" xfId="9" applyFont="1" applyFill="1" applyAlignment="1">
      <alignment horizontal="left" vertical="center"/>
    </xf>
    <xf numFmtId="0" fontId="55" fillId="21" borderId="1" xfId="9" applyFont="1" applyFill="1" applyBorder="1" applyAlignment="1">
      <alignment horizontal="left" vertical="center" wrapText="1"/>
    </xf>
    <xf numFmtId="0" fontId="254" fillId="21" borderId="125" xfId="9" applyFont="1" applyFill="1" applyBorder="1" applyAlignment="1">
      <alignment horizontal="left" vertical="center" wrapText="1"/>
    </xf>
    <xf numFmtId="0" fontId="254" fillId="21" borderId="126" xfId="9" applyFont="1" applyFill="1" applyBorder="1" applyAlignment="1">
      <alignment horizontal="left" vertical="center" wrapText="1"/>
    </xf>
    <xf numFmtId="0" fontId="254" fillId="21" borderId="126" xfId="16" applyFont="1" applyFill="1" applyBorder="1" applyAlignment="1">
      <alignment horizontal="left" vertical="center" wrapText="1"/>
    </xf>
    <xf numFmtId="0" fontId="254" fillId="21" borderId="135" xfId="16" applyFont="1" applyFill="1" applyBorder="1" applyAlignment="1">
      <alignment horizontal="left" vertical="center" wrapText="1"/>
    </xf>
    <xf numFmtId="0" fontId="254" fillId="21" borderId="130" xfId="16" applyFont="1" applyFill="1" applyBorder="1" applyAlignment="1">
      <alignment horizontal="left" vertical="center" wrapText="1"/>
    </xf>
    <xf numFmtId="0" fontId="103" fillId="21" borderId="0" xfId="9" applyFont="1" applyFill="1" applyAlignment="1">
      <alignment horizontal="left" vertical="center"/>
    </xf>
    <xf numFmtId="10" fontId="103" fillId="21" borderId="121" xfId="9" applyNumberFormat="1" applyFont="1" applyFill="1" applyBorder="1" applyAlignment="1">
      <alignment horizontal="left" vertical="center"/>
    </xf>
    <xf numFmtId="10" fontId="103" fillId="21" borderId="0" xfId="9" applyNumberFormat="1" applyFont="1" applyFill="1" applyAlignment="1">
      <alignment horizontal="left" vertical="center"/>
    </xf>
    <xf numFmtId="0" fontId="145" fillId="21" borderId="0" xfId="9" applyFont="1" applyFill="1" applyAlignment="1">
      <alignment horizontal="left" vertical="center"/>
    </xf>
    <xf numFmtId="0" fontId="144" fillId="12" borderId="135" xfId="16" applyFont="1" applyFill="1" applyBorder="1" applyAlignment="1">
      <alignment horizontal="left" vertical="center" wrapText="1"/>
    </xf>
    <xf numFmtId="0" fontId="54" fillId="18" borderId="166" xfId="9" applyFont="1" applyFill="1" applyBorder="1" applyAlignment="1">
      <alignment horizontal="left" vertical="center" wrapText="1"/>
    </xf>
    <xf numFmtId="0" fontId="144" fillId="18" borderId="167" xfId="9" applyFont="1" applyFill="1" applyBorder="1" applyAlignment="1">
      <alignment horizontal="left" vertical="center" wrapText="1"/>
    </xf>
    <xf numFmtId="0" fontId="144" fillId="18" borderId="168" xfId="9" applyFont="1" applyFill="1" applyBorder="1" applyAlignment="1">
      <alignment horizontal="left" vertical="center" wrapText="1"/>
    </xf>
    <xf numFmtId="0" fontId="144" fillId="18" borderId="168" xfId="16" applyFont="1" applyFill="1" applyBorder="1" applyAlignment="1">
      <alignment horizontal="left" vertical="center" wrapText="1"/>
    </xf>
    <xf numFmtId="0" fontId="144" fillId="18" borderId="169" xfId="16" applyFont="1" applyFill="1" applyBorder="1" applyAlignment="1">
      <alignment horizontal="left" vertical="center" wrapText="1"/>
    </xf>
    <xf numFmtId="0" fontId="144" fillId="18" borderId="170" xfId="16" applyFont="1" applyFill="1" applyBorder="1" applyAlignment="1">
      <alignment horizontal="left" vertical="center" wrapText="1"/>
    </xf>
    <xf numFmtId="0" fontId="100" fillId="17" borderId="171" xfId="9" applyFont="1" applyFill="1" applyBorder="1" applyAlignment="1">
      <alignment horizontal="left" vertical="center"/>
    </xf>
    <xf numFmtId="10" fontId="100" fillId="18" borderId="172" xfId="9" applyNumberFormat="1" applyFont="1" applyFill="1" applyBorder="1" applyAlignment="1">
      <alignment horizontal="left" vertical="center"/>
    </xf>
    <xf numFmtId="10" fontId="100" fillId="18" borderId="171" xfId="9" applyNumberFormat="1" applyFont="1" applyFill="1" applyBorder="1" applyAlignment="1">
      <alignment horizontal="left" vertical="center"/>
    </xf>
    <xf numFmtId="0" fontId="100" fillId="18" borderId="171" xfId="9" applyFont="1" applyFill="1" applyBorder="1" applyAlignment="1">
      <alignment horizontal="left" vertical="center"/>
    </xf>
    <xf numFmtId="0" fontId="145" fillId="18" borderId="171" xfId="9" applyFont="1" applyFill="1" applyBorder="1" applyAlignment="1">
      <alignment horizontal="left" vertical="center"/>
    </xf>
    <xf numFmtId="0" fontId="142" fillId="0" borderId="0" xfId="9" applyFont="1">
      <alignment vertical="center"/>
    </xf>
    <xf numFmtId="0" fontId="103" fillId="0" borderId="0" xfId="9" applyFont="1">
      <alignment vertical="center"/>
    </xf>
    <xf numFmtId="10" fontId="103" fillId="21" borderId="163" xfId="9" applyNumberFormat="1" applyFont="1" applyFill="1" applyBorder="1" applyAlignment="1">
      <alignment horizontal="left" vertical="center"/>
    </xf>
    <xf numFmtId="10" fontId="103" fillId="21" borderId="164" xfId="9" applyNumberFormat="1" applyFont="1" applyFill="1" applyBorder="1" applyAlignment="1">
      <alignment horizontal="left" vertical="center"/>
    </xf>
    <xf numFmtId="10" fontId="103" fillId="21" borderId="165" xfId="9" applyNumberFormat="1" applyFont="1" applyFill="1" applyBorder="1" applyAlignment="1">
      <alignment horizontal="left" vertical="center"/>
    </xf>
    <xf numFmtId="10" fontId="100" fillId="18" borderId="173" xfId="9" applyNumberFormat="1" applyFont="1" applyFill="1" applyBorder="1" applyAlignment="1">
      <alignment horizontal="left" vertical="center"/>
    </xf>
    <xf numFmtId="10" fontId="100" fillId="18" borderId="174" xfId="9" applyNumberFormat="1" applyFont="1" applyFill="1" applyBorder="1" applyAlignment="1">
      <alignment horizontal="left" vertical="center"/>
    </xf>
    <xf numFmtId="10" fontId="100" fillId="18" borderId="175" xfId="9" applyNumberFormat="1" applyFont="1" applyFill="1" applyBorder="1" applyAlignment="1">
      <alignment horizontal="left" vertical="center"/>
    </xf>
    <xf numFmtId="14" fontId="0" fillId="6" borderId="0" xfId="0" applyNumberFormat="1" applyFill="1" applyAlignment="1">
      <alignment horizontal="left" vertical="center"/>
    </xf>
    <xf numFmtId="0" fontId="247" fillId="6" borderId="40" xfId="0" applyFont="1" applyFill="1" applyBorder="1" applyAlignment="1">
      <alignment horizontal="left" vertical="center"/>
    </xf>
    <xf numFmtId="0" fontId="247" fillId="6" borderId="17" xfId="0" applyFont="1" applyFill="1" applyBorder="1" applyAlignment="1">
      <alignment horizontal="left" vertical="center"/>
    </xf>
    <xf numFmtId="0" fontId="247" fillId="6" borderId="62" xfId="0" applyFont="1" applyFill="1" applyBorder="1" applyAlignment="1">
      <alignment horizontal="left" vertical="center"/>
    </xf>
    <xf numFmtId="0" fontId="256" fillId="6" borderId="47" xfId="0" applyFont="1" applyFill="1" applyBorder="1">
      <alignment vertical="center"/>
    </xf>
    <xf numFmtId="0" fontId="256" fillId="6" borderId="43" xfId="0" applyFont="1" applyFill="1" applyBorder="1" applyAlignment="1">
      <alignment horizontal="right" vertical="center"/>
    </xf>
    <xf numFmtId="0" fontId="256" fillId="6" borderId="9" xfId="0" applyFont="1" applyFill="1" applyBorder="1" applyAlignment="1">
      <alignment horizontal="left" vertical="center" wrapText="1"/>
    </xf>
    <xf numFmtId="0" fontId="257" fillId="6" borderId="19" xfId="0" applyFont="1" applyFill="1" applyBorder="1" applyAlignment="1">
      <alignment horizontal="left" vertical="center"/>
    </xf>
    <xf numFmtId="0" fontId="255" fillId="6" borderId="28" xfId="0" applyFont="1" applyFill="1" applyBorder="1" applyAlignment="1">
      <alignment horizontal="left" vertical="center"/>
    </xf>
    <xf numFmtId="0" fontId="257" fillId="6" borderId="18" xfId="0" applyFont="1" applyFill="1" applyBorder="1" applyAlignment="1">
      <alignment horizontal="left" vertical="center"/>
    </xf>
    <xf numFmtId="0" fontId="256" fillId="6" borderId="1" xfId="0" applyFont="1" applyFill="1" applyBorder="1" applyAlignment="1">
      <alignment horizontal="left" vertical="center" wrapText="1"/>
    </xf>
    <xf numFmtId="0" fontId="256" fillId="6" borderId="2" xfId="0" applyFont="1" applyFill="1" applyBorder="1" applyAlignment="1">
      <alignment horizontal="left" vertical="center" wrapText="1"/>
    </xf>
    <xf numFmtId="0" fontId="257" fillId="6" borderId="0" xfId="0" applyFont="1" applyFill="1" applyAlignment="1">
      <alignment horizontal="left" vertical="center"/>
    </xf>
    <xf numFmtId="0" fontId="255" fillId="6" borderId="32" xfId="0" applyFont="1" applyFill="1" applyBorder="1" applyAlignment="1">
      <alignment horizontal="left" vertical="center"/>
    </xf>
    <xf numFmtId="0" fontId="255" fillId="6" borderId="33" xfId="0" applyFont="1" applyFill="1" applyBorder="1" applyAlignment="1">
      <alignment horizontal="left" vertical="center"/>
    </xf>
    <xf numFmtId="0" fontId="256" fillId="6" borderId="40" xfId="0" applyFont="1" applyFill="1" applyBorder="1" applyAlignment="1">
      <alignment horizontal="left" vertical="center" wrapText="1"/>
    </xf>
    <xf numFmtId="0" fontId="256" fillId="6" borderId="74" xfId="0" applyFont="1" applyFill="1" applyBorder="1" applyAlignment="1">
      <alignment horizontal="left" vertical="center" wrapText="1"/>
    </xf>
    <xf numFmtId="0" fontId="256" fillId="6" borderId="32" xfId="0" applyFont="1" applyFill="1" applyBorder="1" applyAlignment="1">
      <alignment horizontal="left" vertical="center" wrapText="1"/>
    </xf>
    <xf numFmtId="0" fontId="256" fillId="6" borderId="14" xfId="0" applyFont="1" applyFill="1" applyBorder="1" applyAlignment="1">
      <alignment horizontal="left" vertical="center" wrapText="1"/>
    </xf>
    <xf numFmtId="0" fontId="256" fillId="6" borderId="1" xfId="18" applyNumberFormat="1" applyFont="1" applyFill="1" applyBorder="1" applyAlignment="1">
      <alignment horizontal="left" vertical="center" wrapText="1"/>
    </xf>
    <xf numFmtId="0" fontId="256" fillId="6" borderId="15" xfId="0" applyFont="1" applyFill="1" applyBorder="1" applyAlignment="1">
      <alignment horizontal="left" vertical="center" wrapText="1"/>
    </xf>
    <xf numFmtId="0" fontId="256" fillId="6" borderId="13" xfId="0" applyFont="1" applyFill="1" applyBorder="1" applyAlignment="1">
      <alignment horizontal="left" vertical="center" wrapText="1"/>
    </xf>
    <xf numFmtId="0" fontId="256" fillId="6" borderId="10" xfId="0" applyFont="1" applyFill="1" applyBorder="1" applyAlignment="1">
      <alignment horizontal="left" vertical="center" wrapText="1"/>
    </xf>
    <xf numFmtId="0" fontId="256" fillId="6" borderId="24" xfId="0" applyFont="1" applyFill="1" applyBorder="1" applyAlignment="1">
      <alignment horizontal="left" vertical="center" wrapText="1"/>
    </xf>
    <xf numFmtId="0" fontId="256" fillId="6" borderId="12" xfId="0" applyFont="1" applyFill="1" applyBorder="1" applyAlignment="1">
      <alignment horizontal="left" vertical="center" wrapText="1"/>
    </xf>
    <xf numFmtId="0" fontId="256" fillId="6" borderId="49" xfId="0" applyFont="1" applyFill="1" applyBorder="1" applyAlignment="1">
      <alignment horizontal="left" vertical="center" wrapText="1"/>
    </xf>
    <xf numFmtId="0" fontId="256" fillId="6" borderId="61" xfId="0" applyFont="1" applyFill="1" applyBorder="1" applyAlignment="1">
      <alignment horizontal="left" vertical="center" wrapText="1"/>
    </xf>
    <xf numFmtId="0" fontId="256" fillId="6" borderId="6" xfId="0" applyFont="1" applyFill="1" applyBorder="1" applyAlignment="1">
      <alignment horizontal="left" vertical="center" wrapText="1"/>
    </xf>
    <xf numFmtId="0" fontId="256" fillId="6" borderId="23" xfId="0" applyFont="1" applyFill="1" applyBorder="1" applyAlignment="1">
      <alignment horizontal="left" vertical="center" wrapText="1"/>
    </xf>
    <xf numFmtId="0" fontId="256" fillId="6" borderId="25" xfId="0" applyFont="1" applyFill="1" applyBorder="1" applyAlignment="1">
      <alignment horizontal="left" vertical="center" wrapText="1"/>
    </xf>
    <xf numFmtId="0" fontId="0" fillId="6" borderId="0" xfId="0" applyFill="1" applyAlignment="1">
      <alignment horizontal="left" vertical="center"/>
    </xf>
    <xf numFmtId="0" fontId="122" fillId="6" borderId="0" xfId="0" applyFont="1" applyFill="1" applyAlignment="1">
      <alignment horizontal="left" vertical="center"/>
    </xf>
    <xf numFmtId="0" fontId="112" fillId="6" borderId="29" xfId="0" applyFont="1" applyFill="1" applyBorder="1" applyAlignment="1">
      <alignment horizontal="left" vertical="center"/>
    </xf>
    <xf numFmtId="0" fontId="112" fillId="6" borderId="40" xfId="0" applyFont="1" applyFill="1" applyBorder="1" applyAlignment="1">
      <alignment horizontal="left" vertical="center" wrapText="1"/>
    </xf>
    <xf numFmtId="0" fontId="112" fillId="6" borderId="13" xfId="0" applyFont="1" applyFill="1" applyBorder="1" applyAlignment="1">
      <alignment horizontal="left" vertical="center"/>
    </xf>
    <xf numFmtId="0" fontId="111" fillId="6" borderId="6" xfId="0" applyFont="1" applyFill="1" applyBorder="1" applyAlignment="1">
      <alignment horizontal="left" vertical="center" wrapText="1"/>
    </xf>
    <xf numFmtId="0" fontId="259" fillId="6" borderId="9" xfId="0" applyFont="1" applyFill="1" applyBorder="1" applyAlignment="1">
      <alignment horizontal="left" vertical="center" wrapText="1"/>
    </xf>
    <xf numFmtId="10" fontId="260" fillId="6" borderId="9" xfId="0" applyNumberFormat="1" applyFont="1" applyFill="1" applyBorder="1" applyAlignment="1">
      <alignment horizontal="left" vertical="center" wrapText="1"/>
    </xf>
    <xf numFmtId="10" fontId="260" fillId="6" borderId="10" xfId="0" applyNumberFormat="1" applyFont="1" applyFill="1" applyBorder="1" applyAlignment="1">
      <alignment horizontal="left" vertical="center" wrapText="1"/>
    </xf>
    <xf numFmtId="0" fontId="111" fillId="6" borderId="23" xfId="0" applyFont="1" applyFill="1" applyBorder="1" applyAlignment="1">
      <alignment horizontal="left" vertical="center" wrapText="1"/>
    </xf>
    <xf numFmtId="0" fontId="259" fillId="6" borderId="1" xfId="0" applyFont="1" applyFill="1" applyBorder="1" applyAlignment="1">
      <alignment horizontal="left" vertical="center" wrapText="1"/>
    </xf>
    <xf numFmtId="10" fontId="260" fillId="6" borderId="1" xfId="0" applyNumberFormat="1" applyFont="1" applyFill="1" applyBorder="1" applyAlignment="1">
      <alignment horizontal="left" vertical="center" wrapText="1"/>
    </xf>
    <xf numFmtId="10" fontId="260" fillId="6" borderId="24" xfId="0" applyNumberFormat="1" applyFont="1" applyFill="1" applyBorder="1" applyAlignment="1">
      <alignment horizontal="left" vertical="center" wrapText="1"/>
    </xf>
    <xf numFmtId="0" fontId="111" fillId="6" borderId="11" xfId="0" applyFont="1" applyFill="1" applyBorder="1" applyAlignment="1">
      <alignment horizontal="left" vertical="center" wrapText="1"/>
    </xf>
    <xf numFmtId="0" fontId="259" fillId="6" borderId="13" xfId="0" applyFont="1" applyFill="1" applyBorder="1" applyAlignment="1">
      <alignment horizontal="left" vertical="center" wrapText="1"/>
    </xf>
    <xf numFmtId="10" fontId="260"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60" fillId="6" borderId="61" xfId="0" applyNumberFormat="1" applyFont="1" applyFill="1" applyBorder="1" applyAlignment="1">
      <alignment horizontal="left" vertical="center" wrapText="1"/>
    </xf>
    <xf numFmtId="0" fontId="261" fillId="6" borderId="1" xfId="0" applyFont="1" applyFill="1" applyBorder="1" applyAlignment="1">
      <alignment horizontal="left" vertical="center" wrapText="1"/>
    </xf>
    <xf numFmtId="0" fontId="261" fillId="6" borderId="13" xfId="0" applyFont="1" applyFill="1" applyBorder="1" applyAlignment="1">
      <alignment horizontal="left" vertical="center" wrapText="1"/>
    </xf>
    <xf numFmtId="0" fontId="259" fillId="6" borderId="6" xfId="0" applyFont="1" applyFill="1" applyBorder="1" applyAlignment="1">
      <alignment horizontal="left" vertical="center" wrapText="1"/>
    </xf>
    <xf numFmtId="0" fontId="259"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9" fillId="6" borderId="11" xfId="0" applyFont="1" applyFill="1" applyBorder="1" applyAlignment="1">
      <alignment horizontal="left" vertical="center" wrapText="1"/>
    </xf>
    <xf numFmtId="10" fontId="100"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100" fillId="6" borderId="1" xfId="0" applyNumberFormat="1" applyFont="1" applyFill="1" applyBorder="1" applyAlignment="1">
      <alignment horizontal="left" vertical="center" wrapText="1"/>
    </xf>
    <xf numFmtId="10" fontId="100" fillId="6" borderId="24" xfId="0" applyNumberFormat="1" applyFont="1" applyFill="1" applyBorder="1" applyAlignment="1">
      <alignment horizontal="left" vertical="center" wrapText="1"/>
    </xf>
    <xf numFmtId="10" fontId="100" fillId="6" borderId="61" xfId="0" applyNumberFormat="1" applyFont="1" applyFill="1" applyBorder="1" applyAlignment="1">
      <alignment horizontal="left" vertical="center" wrapText="1"/>
    </xf>
    <xf numFmtId="192" fontId="259" fillId="6" borderId="1" xfId="18" applyFont="1" applyFill="1" applyBorder="1" applyAlignment="1">
      <alignment horizontal="left" vertical="center" wrapText="1"/>
    </xf>
    <xf numFmtId="0" fontId="259" fillId="6" borderId="25" xfId="0" applyFont="1" applyFill="1" applyBorder="1" applyAlignment="1">
      <alignment horizontal="left" vertical="center" wrapText="1"/>
    </xf>
    <xf numFmtId="0" fontId="259" fillId="6" borderId="32" xfId="0" applyFont="1" applyFill="1" applyBorder="1" applyAlignment="1">
      <alignment horizontal="left" vertical="center" wrapText="1"/>
    </xf>
    <xf numFmtId="10" fontId="260" fillId="6" borderId="32" xfId="0" applyNumberFormat="1" applyFont="1" applyFill="1" applyBorder="1" applyAlignment="1">
      <alignment horizontal="left" vertical="center" wrapText="1"/>
    </xf>
    <xf numFmtId="10" fontId="260" fillId="6" borderId="49" xfId="0" applyNumberFormat="1" applyFont="1" applyFill="1" applyBorder="1" applyAlignment="1">
      <alignment horizontal="left" vertical="center" wrapText="1"/>
    </xf>
    <xf numFmtId="0" fontId="264" fillId="0" borderId="0" xfId="0" applyFont="1" applyAlignment="1">
      <alignment horizontal="left" vertical="center"/>
    </xf>
    <xf numFmtId="0" fontId="96" fillId="0" borderId="0" xfId="0" applyFont="1" applyAlignment="1">
      <alignment horizontal="right" vertical="center"/>
    </xf>
    <xf numFmtId="0" fontId="265" fillId="0" borderId="1" xfId="0" applyFont="1" applyBorder="1" applyAlignment="1">
      <alignment horizontal="left" vertical="center"/>
    </xf>
    <xf numFmtId="0" fontId="265" fillId="0" borderId="1" xfId="0" applyFont="1" applyBorder="1" applyAlignment="1">
      <alignment horizontal="left" vertical="center" wrapText="1"/>
    </xf>
    <xf numFmtId="0" fontId="266" fillId="0" borderId="1" xfId="0" applyFont="1" applyBorder="1" applyAlignment="1">
      <alignment horizontal="left" vertical="center"/>
    </xf>
    <xf numFmtId="0" fontId="267" fillId="0" borderId="1" xfId="0" applyFont="1" applyBorder="1" applyAlignment="1">
      <alignment horizontal="left" vertical="center" wrapText="1"/>
    </xf>
    <xf numFmtId="49" fontId="99" fillId="6" borderId="14" xfId="0" applyNumberFormat="1" applyFont="1" applyFill="1" applyBorder="1" applyAlignment="1">
      <alignment vertical="center" wrapText="1"/>
    </xf>
    <xf numFmtId="49" fontId="54" fillId="6" borderId="14" xfId="0" applyNumberFormat="1" applyFont="1" applyFill="1" applyBorder="1" applyAlignment="1">
      <alignment vertical="center" wrapText="1"/>
    </xf>
    <xf numFmtId="10" fontId="54" fillId="6" borderId="0" xfId="0" applyNumberFormat="1" applyFont="1" applyFill="1" applyAlignment="1">
      <alignment vertical="center" wrapText="1"/>
    </xf>
    <xf numFmtId="49" fontId="54" fillId="6" borderId="12" xfId="0" applyNumberFormat="1" applyFont="1" applyFill="1" applyBorder="1" applyAlignment="1">
      <alignment vertical="center" wrapText="1"/>
    </xf>
    <xf numFmtId="49" fontId="81" fillId="6" borderId="26" xfId="0" applyNumberFormat="1" applyFont="1" applyFill="1" applyBorder="1" applyAlignment="1">
      <alignment horizontal="center" vertical="center" wrapText="1"/>
    </xf>
    <xf numFmtId="0" fontId="55" fillId="6" borderId="84" xfId="0" applyFont="1" applyFill="1" applyBorder="1" applyAlignment="1">
      <alignment horizontal="left" vertical="center" wrapText="1"/>
    </xf>
    <xf numFmtId="0" fontId="54" fillId="0" borderId="34" xfId="0" applyFont="1" applyBorder="1" applyAlignment="1" applyProtection="1">
      <alignment horizontal="left" vertical="center" wrapText="1"/>
      <protection locked="0"/>
    </xf>
    <xf numFmtId="0" fontId="54" fillId="6" borderId="34" xfId="0" applyFont="1" applyFill="1" applyBorder="1" applyAlignment="1">
      <alignment horizontal="left" vertical="center" wrapText="1"/>
    </xf>
    <xf numFmtId="0" fontId="20" fillId="6" borderId="3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wrapText="1"/>
      <protection locked="0"/>
    </xf>
    <xf numFmtId="0" fontId="54" fillId="6" borderId="65" xfId="0" applyFont="1" applyFill="1" applyBorder="1" applyAlignment="1" applyProtection="1">
      <alignment horizontal="left" vertical="center" wrapText="1"/>
      <protection locked="0"/>
    </xf>
    <xf numFmtId="0" fontId="54" fillId="0" borderId="1" xfId="0" applyFont="1" applyBorder="1" applyAlignment="1" applyProtection="1">
      <alignment horizontal="left" vertical="center"/>
      <protection locked="0"/>
    </xf>
    <xf numFmtId="0" fontId="54" fillId="6" borderId="0" xfId="0" applyFont="1" applyFill="1" applyAlignment="1">
      <alignment horizontal="left" vertical="center" wrapText="1"/>
    </xf>
    <xf numFmtId="0" fontId="114" fillId="6" borderId="60" xfId="0" applyFont="1" applyFill="1" applyBorder="1" applyAlignment="1">
      <alignment horizontal="left" vertical="center"/>
    </xf>
    <xf numFmtId="0" fontId="114" fillId="6" borderId="71" xfId="0" applyFont="1" applyFill="1" applyBorder="1" applyAlignment="1">
      <alignment horizontal="left" vertical="center"/>
    </xf>
    <xf numFmtId="0" fontId="54" fillId="0" borderId="13" xfId="0" applyFont="1" applyBorder="1" applyAlignment="1" applyProtection="1">
      <alignment horizontal="left" vertical="center" wrapText="1"/>
      <protection locked="0"/>
    </xf>
    <xf numFmtId="0" fontId="54" fillId="0" borderId="61" xfId="0" applyFont="1" applyBorder="1" applyAlignment="1" applyProtection="1">
      <alignment horizontal="left" vertical="center" wrapText="1"/>
      <protection locked="0"/>
    </xf>
    <xf numFmtId="0" fontId="100" fillId="6" borderId="15" xfId="0" applyFont="1" applyFill="1" applyBorder="1" applyAlignment="1">
      <alignment horizontal="left" vertical="center" wrapText="1"/>
    </xf>
    <xf numFmtId="0" fontId="81" fillId="6" borderId="9" xfId="0" applyFont="1" applyFill="1" applyBorder="1" applyAlignment="1">
      <alignment horizontal="left" vertical="center" wrapText="1"/>
    </xf>
    <xf numFmtId="0" fontId="20" fillId="6" borderId="9" xfId="0" applyFont="1" applyFill="1" applyBorder="1" applyAlignment="1" applyProtection="1">
      <alignment horizontal="left" vertical="center" wrapText="1"/>
      <protection locked="0"/>
    </xf>
    <xf numFmtId="0" fontId="20" fillId="6"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55" fillId="6" borderId="2" xfId="0" applyFont="1" applyFill="1" applyBorder="1" applyAlignment="1">
      <alignment horizontal="center" vertical="center" wrapText="1"/>
    </xf>
    <xf numFmtId="0" fontId="54" fillId="5" borderId="2" xfId="0" applyFont="1" applyFill="1" applyBorder="1" applyAlignment="1" applyProtection="1">
      <alignment horizontal="center" vertical="center" wrapText="1"/>
      <protection locked="0"/>
    </xf>
    <xf numFmtId="0" fontId="54" fillId="5" borderId="4" xfId="0" applyFont="1" applyFill="1" applyBorder="1" applyAlignment="1" applyProtection="1">
      <alignment horizontal="center" vertical="center" wrapText="1"/>
      <protection locked="0"/>
    </xf>
    <xf numFmtId="0" fontId="54" fillId="6" borderId="1" xfId="0" applyFont="1" applyFill="1" applyBorder="1" applyAlignment="1" applyProtection="1">
      <alignment horizontal="left" vertical="center" wrapText="1"/>
      <protection locked="0"/>
    </xf>
    <xf numFmtId="49" fontId="81" fillId="6" borderId="6" xfId="0" applyNumberFormat="1" applyFont="1" applyFill="1" applyBorder="1" applyAlignment="1">
      <alignment horizontal="center" vertical="center" wrapText="1"/>
    </xf>
    <xf numFmtId="0" fontId="54" fillId="6" borderId="9" xfId="0" applyFont="1" applyFill="1" applyBorder="1" applyAlignment="1" applyProtection="1">
      <alignment horizontal="left" vertical="center" wrapText="1"/>
      <protection locked="0"/>
    </xf>
    <xf numFmtId="0" fontId="54" fillId="6" borderId="10" xfId="0" applyFont="1" applyFill="1" applyBorder="1" applyAlignment="1" applyProtection="1">
      <alignment horizontal="left" vertical="center" wrapText="1"/>
      <protection locked="0"/>
    </xf>
    <xf numFmtId="49" fontId="99" fillId="6" borderId="23" xfId="0" applyNumberFormat="1" applyFont="1" applyFill="1" applyBorder="1" applyAlignment="1">
      <alignment vertical="center" wrapText="1"/>
    </xf>
    <xf numFmtId="0" fontId="54" fillId="6" borderId="24" xfId="0" applyFont="1" applyFill="1" applyBorder="1" applyAlignment="1" applyProtection="1">
      <alignment horizontal="left" vertical="center" wrapText="1"/>
      <protection locked="0"/>
    </xf>
    <xf numFmtId="49" fontId="99" fillId="6" borderId="25" xfId="0" applyNumberFormat="1" applyFont="1" applyFill="1" applyBorder="1" applyAlignment="1">
      <alignment vertical="center" wrapText="1"/>
    </xf>
    <xf numFmtId="0" fontId="100" fillId="6" borderId="32" xfId="0" applyFont="1" applyFill="1" applyBorder="1" applyAlignment="1">
      <alignment horizontal="left" vertical="center" wrapText="1"/>
    </xf>
    <xf numFmtId="0" fontId="54" fillId="6" borderId="32" xfId="0" applyFont="1" applyFill="1" applyBorder="1" applyAlignment="1" applyProtection="1">
      <alignment horizontal="left" vertical="center" wrapText="1"/>
      <protection locked="0"/>
    </xf>
    <xf numFmtId="0" fontId="54" fillId="0" borderId="32" xfId="0" applyFont="1" applyBorder="1" applyAlignment="1" applyProtection="1">
      <alignment horizontal="left" vertical="center" wrapText="1"/>
      <protection locked="0"/>
    </xf>
    <xf numFmtId="0" fontId="20" fillId="6" borderId="32" xfId="0" applyFont="1" applyFill="1" applyBorder="1" applyAlignment="1" applyProtection="1">
      <alignment horizontal="left" vertical="center" wrapText="1"/>
      <protection locked="0"/>
    </xf>
    <xf numFmtId="0" fontId="54" fillId="6" borderId="49" xfId="0" applyFont="1" applyFill="1" applyBorder="1" applyAlignment="1" applyProtection="1">
      <alignment horizontal="left" vertical="center" wrapText="1"/>
      <protection locked="0"/>
    </xf>
    <xf numFmtId="0" fontId="54" fillId="6" borderId="28" xfId="0" applyFont="1" applyFill="1" applyBorder="1" applyAlignment="1">
      <alignment vertical="center" wrapText="1"/>
    </xf>
    <xf numFmtId="0" fontId="54" fillId="6" borderId="30" xfId="0" applyFont="1" applyFill="1" applyBorder="1" applyAlignment="1">
      <alignment vertical="center" wrapText="1"/>
    </xf>
    <xf numFmtId="0" fontId="54" fillId="5" borderId="84" xfId="8" applyFont="1" applyFill="1" applyBorder="1" applyAlignment="1" applyProtection="1">
      <alignment horizontal="center" vertical="center" wrapText="1"/>
      <protection locked="0"/>
    </xf>
    <xf numFmtId="10" fontId="54" fillId="6" borderId="64" xfId="0" applyNumberFormat="1" applyFont="1" applyFill="1" applyBorder="1" applyAlignment="1">
      <alignment horizontal="center" vertical="center" wrapText="1"/>
    </xf>
    <xf numFmtId="0" fontId="78" fillId="6" borderId="5" xfId="0" applyFont="1" applyFill="1" applyBorder="1">
      <alignment vertical="center"/>
    </xf>
    <xf numFmtId="0" fontId="20" fillId="6" borderId="20" xfId="0" applyFont="1" applyFill="1" applyBorder="1">
      <alignment vertical="center"/>
    </xf>
    <xf numFmtId="0" fontId="54" fillId="6" borderId="24" xfId="0" applyFont="1" applyFill="1" applyBorder="1" applyAlignment="1">
      <alignment horizontal="left" vertical="center" wrapText="1"/>
    </xf>
    <xf numFmtId="0" fontId="20" fillId="7" borderId="0" xfId="0" applyFont="1" applyFill="1" applyAlignment="1">
      <alignment horizontal="left" vertical="center" wrapText="1"/>
    </xf>
    <xf numFmtId="0" fontId="54" fillId="7" borderId="0" xfId="0" applyFont="1" applyFill="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54" fillId="6" borderId="23" xfId="0" applyFont="1" applyFill="1" applyBorder="1" applyAlignment="1">
      <alignment horizontal="left" vertical="center" wrapText="1"/>
    </xf>
    <xf numFmtId="9" fontId="54" fillId="6" borderId="25" xfId="0" applyNumberFormat="1" applyFont="1" applyFill="1" applyBorder="1" applyAlignment="1">
      <alignment horizontal="left" vertical="center" wrapText="1"/>
    </xf>
    <xf numFmtId="10" fontId="20" fillId="7" borderId="10" xfId="0" applyNumberFormat="1" applyFont="1" applyFill="1" applyBorder="1" applyAlignment="1" applyProtection="1">
      <alignment horizontal="left" vertical="center" wrapText="1"/>
      <protection locked="0"/>
    </xf>
    <xf numFmtId="10" fontId="54" fillId="7" borderId="49" xfId="0" applyNumberFormat="1" applyFont="1" applyFill="1" applyBorder="1" applyAlignment="1" applyProtection="1">
      <alignment horizontal="left" vertical="center" wrapText="1"/>
      <protection locked="0"/>
    </xf>
    <xf numFmtId="0" fontId="20" fillId="7" borderId="0" xfId="0" applyFont="1" applyFill="1" applyAlignment="1" applyProtection="1">
      <alignment horizontal="left" vertical="center" wrapText="1"/>
      <protection locked="0"/>
    </xf>
    <xf numFmtId="0" fontId="54" fillId="6" borderId="23" xfId="0" applyFont="1" applyFill="1" applyBorder="1" applyAlignment="1">
      <alignment horizontal="left" vertical="center"/>
    </xf>
    <xf numFmtId="0" fontId="59" fillId="6" borderId="1" xfId="8" applyFont="1" applyFill="1" applyBorder="1" applyAlignment="1">
      <alignment horizontal="left" vertical="center" wrapText="1"/>
    </xf>
    <xf numFmtId="0" fontId="100" fillId="6" borderId="1" xfId="8" applyFont="1" applyFill="1" applyBorder="1" applyAlignment="1">
      <alignment horizontal="left" vertical="center"/>
    </xf>
    <xf numFmtId="0" fontId="114" fillId="0" borderId="1" xfId="8" applyFont="1" applyBorder="1" applyAlignment="1" applyProtection="1">
      <alignment horizontal="left" vertical="center"/>
      <protection locked="0"/>
    </xf>
    <xf numFmtId="0" fontId="114" fillId="6" borderId="1" xfId="8" applyFont="1" applyFill="1" applyBorder="1" applyAlignment="1">
      <alignment horizontal="left" vertical="center"/>
    </xf>
    <xf numFmtId="0" fontId="114" fillId="6" borderId="1" xfId="8" applyFont="1" applyFill="1" applyBorder="1" applyAlignment="1">
      <alignment horizontal="left" vertical="center" wrapText="1"/>
    </xf>
    <xf numFmtId="9" fontId="100" fillId="6" borderId="1" xfId="17" applyFont="1" applyFill="1" applyBorder="1" applyAlignment="1" applyProtection="1">
      <alignment horizontal="left" vertical="center" wrapText="1"/>
    </xf>
    <xf numFmtId="9" fontId="100" fillId="6" borderId="32" xfId="17" applyFont="1" applyFill="1" applyBorder="1" applyAlignment="1" applyProtection="1">
      <alignment horizontal="left" vertical="center" wrapText="1"/>
    </xf>
    <xf numFmtId="0" fontId="123" fillId="6" borderId="23" xfId="0" applyFont="1" applyFill="1" applyBorder="1" applyAlignment="1">
      <alignment horizontal="left" vertical="center" wrapText="1"/>
    </xf>
    <xf numFmtId="0" fontId="100" fillId="6" borderId="0" xfId="0" applyFont="1" applyFill="1" applyAlignment="1">
      <alignment horizontal="center" vertical="center" wrapText="1"/>
    </xf>
    <xf numFmtId="0" fontId="100" fillId="5" borderId="0" xfId="0" applyFont="1" applyFill="1" applyAlignment="1" applyProtection="1">
      <alignment horizontal="center" vertical="center" wrapText="1"/>
      <protection locked="0"/>
    </xf>
    <xf numFmtId="10" fontId="100" fillId="6" borderId="0" xfId="0" applyNumberFormat="1" applyFont="1" applyFill="1" applyAlignment="1">
      <alignment horizontal="center" vertical="center" wrapText="1"/>
    </xf>
    <xf numFmtId="10" fontId="99" fillId="0" borderId="0" xfId="0" applyNumberFormat="1" applyFont="1" applyAlignment="1" applyProtection="1">
      <alignment horizontal="center" vertical="center"/>
      <protection locked="0"/>
    </xf>
    <xf numFmtId="10" fontId="99" fillId="6" borderId="0" xfId="0" applyNumberFormat="1" applyFont="1" applyFill="1" applyAlignment="1">
      <alignment horizontal="center" vertical="center"/>
    </xf>
    <xf numFmtId="9" fontId="100" fillId="6" borderId="0" xfId="17" applyFont="1" applyFill="1" applyBorder="1" applyAlignment="1" applyProtection="1">
      <alignment horizontal="left" vertical="center" wrapText="1"/>
    </xf>
    <xf numFmtId="10" fontId="52" fillId="6" borderId="0" xfId="0" applyNumberFormat="1" applyFont="1" applyFill="1" applyAlignment="1">
      <alignment horizontal="center" vertical="center" wrapText="1"/>
    </xf>
    <xf numFmtId="0" fontId="110" fillId="6" borderId="51" xfId="0" applyFont="1" applyFill="1" applyBorder="1" applyAlignment="1">
      <alignment horizontal="left" vertical="center"/>
    </xf>
    <xf numFmtId="0" fontId="205" fillId="6" borderId="19" xfId="0" applyFont="1" applyFill="1" applyBorder="1" applyAlignment="1">
      <alignment horizontal="left" vertical="center" wrapText="1"/>
    </xf>
    <xf numFmtId="0" fontId="100" fillId="6" borderId="23" xfId="0" applyFont="1" applyFill="1" applyBorder="1" applyAlignment="1">
      <alignment horizontal="left" vertical="center" wrapText="1"/>
    </xf>
    <xf numFmtId="0" fontId="100" fillId="6" borderId="25" xfId="0" applyFont="1" applyFill="1" applyBorder="1" applyAlignment="1">
      <alignment horizontal="left" vertical="center" wrapText="1"/>
    </xf>
    <xf numFmtId="0" fontId="114" fillId="6" borderId="58" xfId="0" applyFont="1" applyFill="1" applyBorder="1" applyAlignment="1">
      <alignment horizontal="left" vertical="center" wrapText="1"/>
    </xf>
    <xf numFmtId="0" fontId="54" fillId="6" borderId="61" xfId="0" applyFont="1" applyFill="1" applyBorder="1" applyAlignment="1">
      <alignment horizontal="left" vertical="center" wrapText="1"/>
    </xf>
    <xf numFmtId="0" fontId="54" fillId="6" borderId="53" xfId="0" applyFont="1" applyFill="1" applyBorder="1" applyAlignment="1">
      <alignment horizontal="left" vertical="center" wrapText="1"/>
    </xf>
    <xf numFmtId="0" fontId="54" fillId="6" borderId="76" xfId="0" applyFont="1" applyFill="1" applyBorder="1" applyAlignment="1">
      <alignment horizontal="left" vertical="center" wrapText="1"/>
    </xf>
    <xf numFmtId="0" fontId="169" fillId="0" borderId="1" xfId="0" applyFont="1" applyBorder="1" applyAlignment="1" applyProtection="1">
      <alignment horizontal="left" vertical="center" wrapText="1"/>
      <protection locked="0"/>
    </xf>
    <xf numFmtId="0" fontId="169" fillId="0" borderId="13" xfId="0" applyFont="1" applyBorder="1" applyAlignment="1" applyProtection="1">
      <alignment horizontal="left" vertical="center" wrapText="1"/>
      <protection locked="0"/>
    </xf>
    <xf numFmtId="49" fontId="100" fillId="6" borderId="0" xfId="0" applyNumberFormat="1" applyFont="1" applyFill="1" applyAlignment="1">
      <alignment horizontal="center" vertical="center" wrapText="1"/>
    </xf>
    <xf numFmtId="0" fontId="114" fillId="6" borderId="1" xfId="0" applyFont="1" applyFill="1" applyBorder="1" applyAlignment="1">
      <alignment horizontal="left" vertical="center" wrapText="1"/>
    </xf>
    <xf numFmtId="0" fontId="100" fillId="6" borderId="5" xfId="0" applyFont="1" applyFill="1" applyBorder="1" applyAlignment="1">
      <alignment horizontal="left" vertical="center"/>
    </xf>
    <xf numFmtId="0" fontId="100" fillId="6" borderId="54" xfId="0" applyFont="1" applyFill="1" applyBorder="1" applyAlignment="1">
      <alignment horizontal="left" vertical="center"/>
    </xf>
    <xf numFmtId="0" fontId="100" fillId="6" borderId="3" xfId="0" applyFont="1" applyFill="1" applyBorder="1" applyAlignment="1">
      <alignment horizontal="left" vertical="center"/>
    </xf>
    <xf numFmtId="0" fontId="100" fillId="6" borderId="0" xfId="0" applyFont="1" applyFill="1" applyAlignment="1">
      <alignment horizontal="left" vertical="center"/>
    </xf>
    <xf numFmtId="0" fontId="100" fillId="6" borderId="1" xfId="0" applyFont="1" applyFill="1" applyBorder="1" applyAlignment="1">
      <alignment horizontal="left" vertical="center"/>
    </xf>
    <xf numFmtId="0" fontId="114" fillId="6" borderId="1" xfId="0" applyFont="1" applyFill="1" applyBorder="1" applyAlignment="1">
      <alignment horizontal="left" vertical="center"/>
    </xf>
    <xf numFmtId="0" fontId="100" fillId="0" borderId="0" xfId="0" applyFont="1" applyAlignment="1">
      <alignment horizontal="left" vertical="center"/>
    </xf>
    <xf numFmtId="0" fontId="54" fillId="0" borderId="0" xfId="0" applyFont="1" applyAlignment="1" applyProtection="1">
      <alignment horizontal="left" vertical="center" wrapText="1"/>
      <protection locked="0"/>
    </xf>
    <xf numFmtId="0" fontId="54" fillId="6" borderId="15" xfId="0" applyFont="1" applyFill="1" applyBorder="1" applyAlignment="1">
      <alignment horizontal="left" vertical="center" wrapText="1"/>
    </xf>
    <xf numFmtId="0" fontId="54" fillId="6" borderId="17" xfId="0" applyFont="1" applyFill="1" applyBorder="1" applyAlignment="1">
      <alignment horizontal="left" vertical="center" wrapText="1"/>
    </xf>
    <xf numFmtId="0" fontId="114" fillId="6" borderId="19" xfId="0" applyFont="1" applyFill="1" applyBorder="1" applyAlignment="1">
      <alignment horizontal="left" vertical="center" wrapText="1"/>
    </xf>
    <xf numFmtId="0" fontId="171" fillId="6" borderId="1" xfId="3" applyFont="1" applyFill="1" applyBorder="1" applyAlignment="1">
      <alignment horizontal="left" vertical="center"/>
    </xf>
    <xf numFmtId="0" fontId="99" fillId="0" borderId="0" xfId="0" applyFont="1" applyAlignment="1">
      <alignment horizontal="left" vertical="center"/>
    </xf>
    <xf numFmtId="0" fontId="54" fillId="6" borderId="16" xfId="0" applyFont="1" applyFill="1" applyBorder="1" applyAlignment="1">
      <alignment horizontal="left" vertical="center" wrapText="1"/>
    </xf>
    <xf numFmtId="0" fontId="54" fillId="6" borderId="9" xfId="3" applyFont="1" applyFill="1" applyBorder="1" applyAlignment="1">
      <alignment horizontal="left" vertical="center"/>
    </xf>
    <xf numFmtId="0" fontId="54" fillId="6" borderId="2" xfId="3" applyFont="1" applyFill="1" applyBorder="1" applyAlignment="1">
      <alignment horizontal="left" vertical="center"/>
    </xf>
    <xf numFmtId="0" fontId="54" fillId="6" borderId="2" xfId="3" applyFont="1" applyFill="1" applyBorder="1" applyAlignment="1">
      <alignment horizontal="left" vertical="center" wrapText="1"/>
    </xf>
    <xf numFmtId="0" fontId="54" fillId="6" borderId="17" xfId="3" applyFont="1" applyFill="1" applyBorder="1" applyAlignment="1">
      <alignment horizontal="left" vertical="center"/>
    </xf>
    <xf numFmtId="0" fontId="54" fillId="6" borderId="62" xfId="3" applyFont="1" applyFill="1" applyBorder="1" applyAlignment="1">
      <alignment horizontal="left" vertical="center"/>
    </xf>
    <xf numFmtId="0" fontId="114" fillId="6" borderId="24" xfId="0" applyFont="1" applyFill="1" applyBorder="1" applyAlignment="1">
      <alignment horizontal="left" vertical="center" wrapText="1"/>
    </xf>
    <xf numFmtId="0" fontId="54" fillId="6" borderId="25" xfId="0" applyFont="1" applyFill="1" applyBorder="1" applyAlignment="1">
      <alignment horizontal="left" vertical="center" wrapText="1"/>
    </xf>
    <xf numFmtId="0" fontId="114" fillId="6" borderId="32" xfId="0" applyFont="1" applyFill="1" applyBorder="1" applyAlignment="1">
      <alignment horizontal="left" vertical="center" wrapText="1"/>
    </xf>
    <xf numFmtId="0" fontId="114" fillId="6" borderId="49" xfId="0" applyFont="1" applyFill="1" applyBorder="1" applyAlignment="1">
      <alignment horizontal="left" vertical="center" wrapText="1"/>
    </xf>
    <xf numFmtId="0" fontId="20" fillId="0" borderId="0" xfId="0" applyFont="1" applyAlignment="1">
      <alignment horizontal="left" vertical="center" wrapText="1"/>
    </xf>
    <xf numFmtId="179" fontId="114" fillId="6" borderId="15" xfId="0" applyNumberFormat="1" applyFont="1" applyFill="1" applyBorder="1" applyAlignment="1">
      <alignment horizontal="left" vertical="center" wrapText="1"/>
    </xf>
    <xf numFmtId="177" fontId="78" fillId="0" borderId="1" xfId="1" applyNumberFormat="1" applyFont="1" applyBorder="1" applyProtection="1">
      <alignment vertical="center"/>
      <protection locked="0" hidden="1"/>
    </xf>
    <xf numFmtId="177" fontId="129" fillId="0" borderId="1" xfId="1" applyNumberFormat="1" applyFont="1" applyBorder="1" applyProtection="1">
      <alignment vertical="center"/>
      <protection locked="0"/>
    </xf>
    <xf numFmtId="0" fontId="59" fillId="0" borderId="1" xfId="8" applyFont="1" applyBorder="1" applyAlignment="1">
      <alignment horizontal="center" vertical="center" wrapText="1"/>
    </xf>
    <xf numFmtId="0" fontId="20" fillId="5" borderId="1" xfId="0" applyFont="1" applyFill="1" applyBorder="1" applyAlignment="1" applyProtection="1">
      <alignment vertical="center" wrapText="1"/>
      <protection locked="0"/>
    </xf>
    <xf numFmtId="10" fontId="99" fillId="6" borderId="1" xfId="17" applyNumberFormat="1" applyFont="1" applyFill="1" applyBorder="1" applyAlignment="1" applyProtection="1">
      <alignment horizontal="left" vertical="center"/>
    </xf>
    <xf numFmtId="0" fontId="54" fillId="5" borderId="1" xfId="0" applyFont="1" applyFill="1" applyBorder="1" applyAlignment="1" applyProtection="1">
      <alignment horizontal="left" vertical="center" wrapText="1"/>
      <protection locked="0"/>
    </xf>
    <xf numFmtId="0" fontId="48" fillId="5" borderId="13" xfId="0" applyFont="1" applyFill="1" applyBorder="1" applyAlignment="1" applyProtection="1">
      <alignment horizontal="left" vertical="center" wrapText="1"/>
      <protection locked="0"/>
    </xf>
    <xf numFmtId="186" fontId="58" fillId="6" borderId="1" xfId="1" applyNumberFormat="1" applyFont="1" applyFill="1" applyBorder="1" applyAlignment="1">
      <alignment horizontal="right" vertical="center"/>
    </xf>
    <xf numFmtId="186" fontId="53" fillId="6" borderId="1" xfId="0" applyNumberFormat="1" applyFont="1" applyFill="1" applyBorder="1" applyAlignment="1">
      <alignment horizontal="right" vertical="center"/>
    </xf>
    <xf numFmtId="0" fontId="63" fillId="5" borderId="118" xfId="0" applyFont="1" applyFill="1" applyBorder="1" applyProtection="1">
      <alignment vertical="center"/>
      <protection locked="0"/>
    </xf>
    <xf numFmtId="186" fontId="58" fillId="6" borderId="2" xfId="0" applyNumberFormat="1" applyFont="1" applyFill="1" applyBorder="1" applyAlignment="1">
      <alignment horizontal="right" vertical="center"/>
    </xf>
    <xf numFmtId="179" fontId="45" fillId="0" borderId="23" xfId="0" applyNumberFormat="1" applyFont="1" applyBorder="1" applyAlignment="1" applyProtection="1">
      <alignment horizontal="center" vertical="center"/>
      <protection locked="0"/>
    </xf>
    <xf numFmtId="179" fontId="48" fillId="0" borderId="23" xfId="0" applyNumberFormat="1" applyFont="1" applyBorder="1" applyAlignment="1" applyProtection="1">
      <alignment horizontal="center" vertical="center"/>
      <protection locked="0"/>
    </xf>
    <xf numFmtId="179" fontId="45" fillId="0" borderId="23" xfId="0" applyNumberFormat="1" applyFont="1" applyBorder="1" applyProtection="1">
      <alignment vertical="center"/>
      <protection locked="0"/>
    </xf>
    <xf numFmtId="0" fontId="139" fillId="7" borderId="0" xfId="0" applyFont="1" applyFill="1" applyAlignment="1" applyProtection="1">
      <protection locked="0"/>
    </xf>
    <xf numFmtId="0" fontId="78" fillId="6" borderId="0" xfId="0" applyFont="1" applyFill="1" applyAlignment="1" applyProtection="1">
      <protection locked="0"/>
    </xf>
    <xf numFmtId="0" fontId="63" fillId="5" borderId="88" xfId="0" applyFont="1" applyFill="1" applyBorder="1" applyProtection="1">
      <alignment vertical="center"/>
      <protection locked="0"/>
    </xf>
    <xf numFmtId="176" fontId="45" fillId="0" borderId="23" xfId="0" applyNumberFormat="1" applyFont="1" applyBorder="1" applyAlignment="1" applyProtection="1">
      <alignment horizontal="center" vertical="center" wrapText="1"/>
      <protection locked="0"/>
    </xf>
    <xf numFmtId="176" fontId="45" fillId="0" borderId="3" xfId="0" applyNumberFormat="1" applyFont="1" applyBorder="1" applyAlignment="1" applyProtection="1">
      <alignment horizontal="center" vertical="center" wrapText="1"/>
      <protection locked="0"/>
    </xf>
    <xf numFmtId="0" fontId="109" fillId="6" borderId="16" xfId="0" applyFont="1" applyFill="1" applyBorder="1" applyAlignment="1">
      <alignment horizontal="left" vertical="center"/>
    </xf>
    <xf numFmtId="0" fontId="96" fillId="6" borderId="1" xfId="0" applyFont="1" applyFill="1" applyBorder="1" applyAlignment="1">
      <alignment horizontal="left" vertical="center"/>
    </xf>
    <xf numFmtId="0" fontId="161" fillId="12" borderId="1" xfId="12" applyFont="1" applyFill="1" applyBorder="1" applyAlignment="1" applyProtection="1">
      <alignment horizontal="left" vertical="center" wrapText="1"/>
      <protection locked="0"/>
    </xf>
    <xf numFmtId="9" fontId="160" fillId="12" borderId="1" xfId="12" applyNumberFormat="1" applyFill="1" applyBorder="1" applyAlignment="1" applyProtection="1">
      <alignment horizontal="left"/>
      <protection locked="0"/>
    </xf>
    <xf numFmtId="0" fontId="54" fillId="5" borderId="0" xfId="4" applyFont="1" applyFill="1" applyAlignment="1" applyProtection="1">
      <alignment vertical="center"/>
      <protection locked="0"/>
    </xf>
    <xf numFmtId="176" fontId="54" fillId="0" borderId="0" xfId="4" applyNumberFormat="1" applyFont="1" applyProtection="1">
      <protection locked="0"/>
    </xf>
    <xf numFmtId="0" fontId="160" fillId="6" borderId="1" xfId="12" applyFill="1" applyBorder="1" applyAlignment="1">
      <alignment horizontal="left"/>
    </xf>
    <xf numFmtId="0" fontId="54" fillId="5" borderId="65" xfId="0" applyFont="1" applyFill="1" applyBorder="1" applyAlignment="1" applyProtection="1">
      <alignment vertical="center" wrapText="1"/>
      <protection locked="0"/>
    </xf>
    <xf numFmtId="10" fontId="54" fillId="7" borderId="0" xfId="0" applyNumberFormat="1" applyFont="1" applyFill="1" applyAlignment="1" applyProtection="1">
      <alignment horizontal="left" vertical="center" wrapText="1"/>
      <protection locked="0"/>
    </xf>
    <xf numFmtId="0" fontId="269" fillId="0" borderId="0" xfId="9" applyFont="1">
      <alignment vertical="center"/>
    </xf>
    <xf numFmtId="0" fontId="96" fillId="6" borderId="1" xfId="0" applyFont="1" applyFill="1" applyBorder="1" applyAlignment="1" applyProtection="1">
      <alignment horizontal="left" vertical="center"/>
      <protection locked="0"/>
    </xf>
    <xf numFmtId="2" fontId="0" fillId="6" borderId="1" xfId="0" applyNumberFormat="1" applyFill="1" applyBorder="1" applyAlignment="1" applyProtection="1">
      <alignment horizontal="left" vertical="center"/>
      <protection locked="0"/>
    </xf>
    <xf numFmtId="0" fontId="96" fillId="6" borderId="1" xfId="0" applyFont="1" applyFill="1"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0" fillId="6" borderId="1" xfId="0" applyFill="1" applyBorder="1" applyAlignment="1" applyProtection="1">
      <alignment horizontal="center" vertical="center"/>
      <protection locked="0"/>
    </xf>
    <xf numFmtId="179" fontId="109" fillId="6" borderId="1" xfId="0" applyNumberFormat="1" applyFont="1" applyFill="1" applyBorder="1" applyAlignment="1" applyProtection="1">
      <alignment horizontal="left" vertical="center"/>
      <protection locked="0"/>
    </xf>
    <xf numFmtId="9" fontId="0" fillId="0" borderId="1" xfId="0" applyNumberFormat="1" applyBorder="1" applyAlignment="1" applyProtection="1">
      <alignment horizontal="left" vertical="center"/>
      <protection locked="0"/>
    </xf>
    <xf numFmtId="2" fontId="109" fillId="6" borderId="1" xfId="0" applyNumberFormat="1" applyFont="1" applyFill="1" applyBorder="1" applyAlignment="1" applyProtection="1">
      <alignment horizontal="left" vertical="center"/>
      <protection locked="0"/>
    </xf>
    <xf numFmtId="0" fontId="271" fillId="0" borderId="0" xfId="0" applyFont="1" applyAlignment="1" applyProtection="1">
      <alignment horizontal="left" vertical="center"/>
      <protection locked="0"/>
    </xf>
    <xf numFmtId="2" fontId="145" fillId="13" borderId="0" xfId="9" applyNumberFormat="1" applyFont="1" applyFill="1" applyAlignment="1">
      <alignment horizontal="right" vertical="center"/>
    </xf>
    <xf numFmtId="2" fontId="145" fillId="21" borderId="0" xfId="9" applyNumberFormat="1" applyFont="1" applyFill="1" applyAlignment="1">
      <alignment horizontal="right" vertical="center"/>
    </xf>
    <xf numFmtId="0" fontId="145" fillId="13" borderId="0" xfId="9" applyFont="1" applyFill="1" applyAlignment="1">
      <alignment horizontal="right" vertical="center"/>
    </xf>
    <xf numFmtId="0" fontId="145" fillId="21" borderId="0" xfId="9" applyFont="1" applyFill="1" applyAlignment="1">
      <alignment horizontal="right" vertical="center"/>
    </xf>
    <xf numFmtId="196" fontId="0" fillId="5" borderId="0" xfId="0" applyNumberFormat="1" applyFill="1" applyAlignment="1">
      <alignment horizontal="right" vertical="center"/>
    </xf>
    <xf numFmtId="0" fontId="0" fillId="5" borderId="0" xfId="0" applyFill="1">
      <alignment vertical="center"/>
    </xf>
    <xf numFmtId="0" fontId="0" fillId="5" borderId="0" xfId="0" applyFill="1" applyAlignment="1">
      <alignment horizontal="right" vertical="center"/>
    </xf>
    <xf numFmtId="2" fontId="145" fillId="18" borderId="171" xfId="9" applyNumberFormat="1" applyFont="1" applyFill="1" applyBorder="1" applyAlignment="1">
      <alignment horizontal="right" vertical="center"/>
    </xf>
    <xf numFmtId="1" fontId="0" fillId="5" borderId="0" xfId="0" applyNumberFormat="1" applyFill="1">
      <alignment vertical="center"/>
    </xf>
    <xf numFmtId="0" fontId="96" fillId="0" borderId="0" xfId="0" quotePrefix="1" applyFont="1">
      <alignment vertical="center"/>
    </xf>
    <xf numFmtId="0" fontId="96" fillId="0" borderId="0" xfId="10" applyAlignment="1">
      <alignment horizontal="left" vertical="center"/>
    </xf>
    <xf numFmtId="0" fontId="96" fillId="0" borderId="0" xfId="10">
      <alignment vertical="center"/>
    </xf>
    <xf numFmtId="197" fontId="0" fillId="0" borderId="0" xfId="19" applyNumberFormat="1" applyFont="1">
      <alignment vertical="center"/>
    </xf>
    <xf numFmtId="0" fontId="96" fillId="0" borderId="0" xfId="10" applyAlignment="1">
      <alignment horizontal="right" vertical="center"/>
    </xf>
    <xf numFmtId="177" fontId="96" fillId="0" borderId="0" xfId="10" applyNumberFormat="1" applyAlignment="1">
      <alignment horizontal="right" vertical="center"/>
    </xf>
    <xf numFmtId="179" fontId="96" fillId="0" borderId="0" xfId="10" applyNumberFormat="1" applyAlignment="1">
      <alignment horizontal="right" vertical="center"/>
    </xf>
    <xf numFmtId="179" fontId="0" fillId="0" borderId="0" xfId="19" applyNumberFormat="1" applyFont="1" applyAlignment="1">
      <alignment horizontal="right" vertical="center"/>
    </xf>
    <xf numFmtId="43" fontId="0" fillId="0" borderId="0" xfId="19" applyFont="1" applyAlignment="1">
      <alignment horizontal="right" vertical="center"/>
    </xf>
    <xf numFmtId="0" fontId="96" fillId="0" borderId="0" xfId="10" applyAlignment="1">
      <alignment horizontal="right" vertical="center" wrapText="1"/>
    </xf>
    <xf numFmtId="197" fontId="0" fillId="0" borderId="0" xfId="19" applyNumberFormat="1" applyFont="1" applyAlignment="1">
      <alignment horizontal="center" vertical="center"/>
    </xf>
    <xf numFmtId="198" fontId="96" fillId="0" borderId="0" xfId="10" applyNumberFormat="1">
      <alignment vertical="center"/>
    </xf>
    <xf numFmtId="0" fontId="273" fillId="0" borderId="0" xfId="10" applyFont="1" applyAlignment="1">
      <alignment horizontal="left" vertical="center"/>
    </xf>
    <xf numFmtId="0" fontId="274" fillId="0" borderId="0" xfId="10" applyFont="1" applyAlignment="1">
      <alignment horizontal="left" vertical="center"/>
    </xf>
    <xf numFmtId="199" fontId="275" fillId="0" borderId="0" xfId="10" applyNumberFormat="1" applyFont="1" applyAlignment="1">
      <alignment horizontal="left" vertical="center"/>
    </xf>
    <xf numFmtId="179" fontId="276" fillId="0" borderId="0" xfId="10" applyNumberFormat="1" applyFont="1" applyAlignment="1">
      <alignment horizontal="center" vertical="center"/>
    </xf>
    <xf numFmtId="197" fontId="0" fillId="0" borderId="0" xfId="19" applyNumberFormat="1" applyFont="1" applyBorder="1">
      <alignment vertical="center"/>
    </xf>
    <xf numFmtId="179" fontId="0" fillId="0" borderId="0" xfId="19" applyNumberFormat="1" applyFont="1" applyBorder="1" applyAlignment="1">
      <alignment horizontal="right" vertical="center"/>
    </xf>
    <xf numFmtId="43" fontId="0" fillId="0" borderId="0" xfId="19" applyFont="1" applyBorder="1" applyAlignment="1">
      <alignment horizontal="right" vertical="center"/>
    </xf>
    <xf numFmtId="197" fontId="0" fillId="0" borderId="0" xfId="19" applyNumberFormat="1" applyFont="1" applyBorder="1" applyAlignment="1">
      <alignment horizontal="center" vertical="center"/>
    </xf>
    <xf numFmtId="0" fontId="277" fillId="0" borderId="0" xfId="10" applyFont="1" applyAlignment="1">
      <alignment horizontal="center" vertical="center" wrapText="1"/>
    </xf>
    <xf numFmtId="0" fontId="278" fillId="22" borderId="176" xfId="10" applyFont="1" applyFill="1" applyBorder="1" applyAlignment="1">
      <alignment horizontal="center" vertical="center" wrapText="1"/>
    </xf>
    <xf numFmtId="177" fontId="278" fillId="22" borderId="176" xfId="10" applyNumberFormat="1" applyFont="1" applyFill="1" applyBorder="1" applyAlignment="1">
      <alignment horizontal="center" vertical="center" wrapText="1"/>
    </xf>
    <xf numFmtId="179" fontId="278" fillId="22" borderId="176" xfId="10" applyNumberFormat="1" applyFont="1" applyFill="1" applyBorder="1" applyAlignment="1">
      <alignment horizontal="center" vertical="center" wrapText="1"/>
    </xf>
    <xf numFmtId="198" fontId="278" fillId="22" borderId="176" xfId="19" applyNumberFormat="1" applyFont="1" applyFill="1" applyBorder="1" applyAlignment="1">
      <alignment horizontal="center" vertical="center" wrapText="1"/>
    </xf>
    <xf numFmtId="179" fontId="278" fillId="22" borderId="176" xfId="19" applyNumberFormat="1" applyFont="1" applyFill="1" applyBorder="1" applyAlignment="1">
      <alignment horizontal="center" vertical="center" wrapText="1"/>
    </xf>
    <xf numFmtId="0" fontId="96" fillId="0" borderId="0" xfId="10" applyAlignment="1">
      <alignment vertical="center" wrapText="1"/>
    </xf>
    <xf numFmtId="0" fontId="280" fillId="0" borderId="177" xfId="10" applyFont="1" applyBorder="1">
      <alignment vertical="center"/>
    </xf>
    <xf numFmtId="0" fontId="96" fillId="0" borderId="178" xfId="10" applyBorder="1">
      <alignment vertical="center"/>
    </xf>
    <xf numFmtId="0" fontId="96" fillId="0" borderId="178" xfId="10" applyBorder="1" applyAlignment="1">
      <alignment horizontal="center" vertical="center"/>
    </xf>
    <xf numFmtId="39" fontId="0" fillId="0" borderId="178" xfId="19" applyNumberFormat="1" applyFont="1" applyFill="1" applyBorder="1" applyAlignment="1">
      <alignment horizontal="center" vertical="center"/>
    </xf>
    <xf numFmtId="14" fontId="96" fillId="0" borderId="178" xfId="10" applyNumberFormat="1" applyBorder="1" applyAlignment="1">
      <alignment horizontal="center" vertical="center"/>
    </xf>
    <xf numFmtId="1" fontId="96" fillId="0" borderId="178" xfId="10" applyNumberFormat="1" applyBorder="1" applyAlignment="1">
      <alignment horizontal="center" vertical="center"/>
    </xf>
    <xf numFmtId="3" fontId="96" fillId="0" borderId="178" xfId="10" applyNumberFormat="1" applyBorder="1" applyAlignment="1">
      <alignment horizontal="center" vertical="center"/>
    </xf>
    <xf numFmtId="4" fontId="96" fillId="0" borderId="178" xfId="10" applyNumberFormat="1" applyBorder="1" applyAlignment="1">
      <alignment horizontal="center" vertical="center"/>
    </xf>
    <xf numFmtId="179" fontId="0" fillId="0" borderId="178" xfId="19" applyNumberFormat="1" applyFont="1" applyFill="1" applyBorder="1" applyAlignment="1">
      <alignment horizontal="center" vertical="center"/>
    </xf>
    <xf numFmtId="0" fontId="96" fillId="0" borderId="178" xfId="10" applyBorder="1" applyAlignment="1">
      <alignment horizontal="left" vertical="center"/>
    </xf>
    <xf numFmtId="9" fontId="0" fillId="0" borderId="178" xfId="20" applyNumberFormat="1" applyFont="1" applyFill="1" applyBorder="1" applyAlignment="1">
      <alignment horizontal="center" vertical="center"/>
    </xf>
    <xf numFmtId="201" fontId="0" fillId="0" borderId="179" xfId="19" applyNumberFormat="1" applyFont="1" applyFill="1" applyBorder="1" applyAlignment="1">
      <alignment horizontal="center" vertical="center"/>
    </xf>
    <xf numFmtId="197" fontId="0" fillId="0" borderId="180" xfId="19" applyNumberFormat="1" applyFont="1" applyFill="1" applyBorder="1">
      <alignment vertical="center"/>
    </xf>
    <xf numFmtId="4" fontId="0" fillId="0" borderId="180" xfId="19" applyNumberFormat="1" applyFont="1" applyFill="1" applyBorder="1" applyAlignment="1">
      <alignment horizontal="center" vertical="center"/>
    </xf>
    <xf numFmtId="0" fontId="280" fillId="0" borderId="0" xfId="10" applyFont="1">
      <alignment vertical="center"/>
    </xf>
    <xf numFmtId="43" fontId="0" fillId="0" borderId="178" xfId="19" applyFont="1" applyFill="1" applyBorder="1" applyAlignment="1">
      <alignment horizontal="left" vertical="center"/>
    </xf>
    <xf numFmtId="9" fontId="0" fillId="0" borderId="178" xfId="21" applyFont="1" applyFill="1" applyBorder="1" applyAlignment="1">
      <alignment horizontal="center" vertical="center"/>
    </xf>
    <xf numFmtId="0" fontId="280" fillId="0" borderId="177" xfId="10" applyFont="1" applyBorder="1" applyAlignment="1">
      <alignment horizontal="left" vertical="center"/>
    </xf>
    <xf numFmtId="197" fontId="0" fillId="0" borderId="180" xfId="19" applyNumberFormat="1" applyFont="1" applyFill="1" applyBorder="1" applyAlignment="1">
      <alignment vertical="center" wrapText="1"/>
    </xf>
    <xf numFmtId="4" fontId="0" fillId="0" borderId="178" xfId="19" applyNumberFormat="1" applyFont="1" applyFill="1" applyBorder="1" applyAlignment="1">
      <alignment horizontal="center" vertical="center"/>
    </xf>
    <xf numFmtId="197" fontId="0" fillId="0" borderId="180" xfId="19" applyNumberFormat="1" applyFont="1" applyFill="1" applyBorder="1" applyAlignment="1">
      <alignment horizontal="right" vertical="center"/>
    </xf>
    <xf numFmtId="0" fontId="282" fillId="0" borderId="0" xfId="10" applyFont="1">
      <alignment vertical="center"/>
    </xf>
    <xf numFmtId="202" fontId="0" fillId="0" borderId="181" xfId="19" applyNumberFormat="1" applyFont="1" applyFill="1" applyBorder="1" applyAlignment="1">
      <alignment horizontal="center" vertical="center"/>
    </xf>
    <xf numFmtId="198" fontId="0" fillId="0" borderId="180" xfId="19" applyNumberFormat="1" applyFont="1" applyFill="1" applyBorder="1" applyAlignment="1">
      <alignment horizontal="right" vertical="center"/>
    </xf>
    <xf numFmtId="0" fontId="283" fillId="0" borderId="0" xfId="10" applyFont="1">
      <alignment vertical="center"/>
    </xf>
    <xf numFmtId="43" fontId="0" fillId="0" borderId="0" xfId="19" applyFont="1" applyFill="1" applyAlignment="1">
      <alignment horizontal="right" vertical="center"/>
    </xf>
    <xf numFmtId="14" fontId="96" fillId="0" borderId="178" xfId="10" applyNumberFormat="1" applyBorder="1">
      <alignment vertical="center"/>
    </xf>
    <xf numFmtId="14" fontId="96" fillId="7" borderId="178" xfId="10" applyNumberFormat="1" applyFill="1" applyBorder="1">
      <alignment vertical="center"/>
    </xf>
    <xf numFmtId="1" fontId="96" fillId="7" borderId="178" xfId="10" applyNumberFormat="1" applyFill="1" applyBorder="1" applyAlignment="1">
      <alignment horizontal="center" vertical="center"/>
    </xf>
    <xf numFmtId="14" fontId="96" fillId="0" borderId="178" xfId="10" applyNumberFormat="1" applyBorder="1" applyAlignment="1">
      <alignment horizontal="right" vertical="center"/>
    </xf>
    <xf numFmtId="43" fontId="0" fillId="0" borderId="178" xfId="19" applyFont="1" applyFill="1" applyBorder="1" applyAlignment="1">
      <alignment horizontal="right" vertical="center"/>
    </xf>
    <xf numFmtId="43" fontId="0" fillId="0" borderId="178" xfId="19" applyFont="1" applyFill="1" applyBorder="1" applyAlignment="1">
      <alignment horizontal="right" vertical="center" wrapText="1"/>
    </xf>
    <xf numFmtId="9" fontId="0" fillId="0" borderId="178" xfId="21" applyFont="1" applyFill="1" applyBorder="1" applyAlignment="1">
      <alignment horizontal="right" vertical="center"/>
    </xf>
    <xf numFmtId="202" fontId="0" fillId="0" borderId="181" xfId="19" applyNumberFormat="1" applyFont="1" applyFill="1" applyBorder="1" applyAlignment="1">
      <alignment horizontal="right" vertical="center"/>
    </xf>
    <xf numFmtId="0" fontId="274" fillId="0" borderId="0" xfId="10" applyFont="1">
      <alignment vertical="center"/>
    </xf>
    <xf numFmtId="37" fontId="274" fillId="0" borderId="0" xfId="19" applyNumberFormat="1" applyFont="1" applyAlignment="1">
      <alignment horizontal="center" vertical="center"/>
    </xf>
    <xf numFmtId="43" fontId="274" fillId="0" borderId="0" xfId="19" applyFont="1" applyAlignment="1">
      <alignment horizontal="right" vertical="center"/>
    </xf>
    <xf numFmtId="39" fontId="277" fillId="0" borderId="0" xfId="19" applyNumberFormat="1" applyFont="1" applyAlignment="1">
      <alignment horizontal="center" vertical="center"/>
    </xf>
    <xf numFmtId="14" fontId="274" fillId="0" borderId="0" xfId="10" applyNumberFormat="1" applyFont="1" applyAlignment="1">
      <alignment horizontal="right" vertical="center"/>
    </xf>
    <xf numFmtId="14" fontId="274" fillId="0" borderId="0" xfId="10" applyNumberFormat="1" applyFont="1" applyAlignment="1">
      <alignment horizontal="center" vertical="center"/>
    </xf>
    <xf numFmtId="3" fontId="274" fillId="0" borderId="0" xfId="19" applyNumberFormat="1" applyFont="1" applyAlignment="1">
      <alignment horizontal="center" vertical="center"/>
    </xf>
    <xf numFmtId="39" fontId="274" fillId="0" borderId="0" xfId="19" applyNumberFormat="1" applyFont="1" applyAlignment="1">
      <alignment horizontal="center" vertical="center"/>
    </xf>
    <xf numFmtId="4" fontId="274" fillId="0" borderId="0" xfId="10" applyNumberFormat="1" applyFont="1" applyAlignment="1">
      <alignment horizontal="center" vertical="center"/>
    </xf>
    <xf numFmtId="179" fontId="274" fillId="0" borderId="0" xfId="19" applyNumberFormat="1" applyFont="1" applyFill="1" applyAlignment="1">
      <alignment horizontal="center" vertical="center"/>
    </xf>
    <xf numFmtId="39" fontId="274" fillId="0" borderId="0" xfId="19" applyNumberFormat="1" applyFont="1" applyFill="1" applyAlignment="1">
      <alignment horizontal="center" vertical="center"/>
    </xf>
    <xf numFmtId="0" fontId="274" fillId="0" borderId="0" xfId="10" applyFont="1" applyAlignment="1">
      <alignment horizontal="right" vertical="center" wrapText="1"/>
    </xf>
    <xf numFmtId="197" fontId="274" fillId="0" borderId="0" xfId="19" applyNumberFormat="1" applyFont="1" applyFill="1" applyAlignment="1">
      <alignment horizontal="center" vertical="center"/>
    </xf>
    <xf numFmtId="43" fontId="274" fillId="0" borderId="0" xfId="19" applyFont="1" applyFill="1" applyAlignment="1">
      <alignment horizontal="right" vertical="center"/>
    </xf>
    <xf numFmtId="198" fontId="274" fillId="0" borderId="0" xfId="19" applyNumberFormat="1" applyFont="1" applyFill="1" applyAlignment="1">
      <alignment horizontal="right" vertical="center"/>
    </xf>
    <xf numFmtId="4" fontId="274" fillId="0" borderId="0" xfId="19" applyNumberFormat="1" applyFont="1" applyFill="1" applyAlignment="1">
      <alignment horizontal="center" vertical="center"/>
    </xf>
    <xf numFmtId="14" fontId="96" fillId="0" borderId="0" xfId="10" applyNumberFormat="1" applyAlignment="1">
      <alignment horizontal="right" vertical="center"/>
    </xf>
    <xf numFmtId="14" fontId="96" fillId="0" borderId="0" xfId="10" applyNumberFormat="1" applyAlignment="1">
      <alignment horizontal="center" vertical="center"/>
    </xf>
    <xf numFmtId="198" fontId="0" fillId="0" borderId="0" xfId="19" applyNumberFormat="1" applyFont="1" applyAlignment="1">
      <alignment horizontal="right" vertical="center"/>
    </xf>
    <xf numFmtId="181" fontId="96" fillId="0" borderId="0" xfId="10" applyNumberFormat="1" applyAlignment="1">
      <alignment horizontal="right" vertical="center"/>
    </xf>
    <xf numFmtId="37" fontId="0" fillId="0" borderId="0" xfId="19" applyNumberFormat="1" applyFont="1" applyBorder="1" applyAlignment="1">
      <alignment horizontal="right" vertical="center"/>
    </xf>
    <xf numFmtId="0" fontId="96" fillId="7" borderId="0" xfId="10" applyFill="1" applyAlignment="1">
      <alignment horizontal="center" vertical="center"/>
    </xf>
    <xf numFmtId="37" fontId="0" fillId="0" borderId="0" xfId="19" applyNumberFormat="1" applyFont="1" applyBorder="1" applyAlignment="1">
      <alignment horizontal="center" vertical="center"/>
    </xf>
    <xf numFmtId="43" fontId="0" fillId="0" borderId="0" xfId="19" applyFont="1" applyBorder="1" applyAlignment="1">
      <alignment horizontal="center" vertical="center"/>
    </xf>
    <xf numFmtId="14" fontId="96" fillId="0" borderId="0" xfId="10" applyNumberFormat="1">
      <alignment vertical="center"/>
    </xf>
    <xf numFmtId="37" fontId="96" fillId="0" borderId="0" xfId="10" applyNumberFormat="1" applyAlignment="1">
      <alignment horizontal="center" vertical="center"/>
    </xf>
    <xf numFmtId="0" fontId="96" fillId="0" borderId="0" xfId="10" applyAlignment="1">
      <alignment horizontal="center" vertical="center"/>
    </xf>
    <xf numFmtId="0" fontId="78" fillId="0" borderId="1" xfId="0" applyFont="1" applyBorder="1" applyAlignment="1" applyProtection="1">
      <alignment horizontal="center" vertical="center" wrapText="1"/>
      <protection locked="0"/>
    </xf>
    <xf numFmtId="198" fontId="272" fillId="0" borderId="0" xfId="19" applyNumberFormat="1" applyFont="1" applyAlignment="1">
      <alignment horizontal="right" vertical="center"/>
    </xf>
    <xf numFmtId="0" fontId="187" fillId="0" borderId="0" xfId="5" applyFont="1" applyAlignment="1">
      <alignment horizontal="left" vertical="top" wrapText="1"/>
    </xf>
    <xf numFmtId="0" fontId="46" fillId="0" borderId="13" xfId="7" applyFont="1" applyBorder="1" applyAlignment="1">
      <alignment horizontal="left" vertical="center" wrapText="1"/>
    </xf>
    <xf numFmtId="0" fontId="46" fillId="0" borderId="15" xfId="7" applyFont="1" applyBorder="1" applyAlignment="1">
      <alignment horizontal="left" vertical="center" wrapText="1"/>
    </xf>
    <xf numFmtId="0" fontId="46" fillId="0" borderId="77" xfId="7" applyFont="1" applyBorder="1" applyAlignment="1">
      <alignment horizontal="left" vertical="center" wrapText="1"/>
    </xf>
    <xf numFmtId="0" fontId="197" fillId="0" borderId="87" xfId="7" applyFont="1" applyBorder="1" applyAlignment="1">
      <alignment horizontal="center" vertical="center"/>
    </xf>
    <xf numFmtId="0" fontId="131" fillId="0" borderId="0" xfId="7" applyFont="1" applyAlignment="1">
      <alignment horizontal="left" vertical="center" wrapText="1"/>
    </xf>
    <xf numFmtId="0" fontId="197" fillId="0" borderId="0" xfId="7" applyFont="1" applyAlignment="1">
      <alignment horizontal="center" vertical="center"/>
    </xf>
    <xf numFmtId="0" fontId="46" fillId="0" borderId="2" xfId="7" applyFont="1" applyBorder="1" applyAlignment="1">
      <alignment horizontal="left" vertical="center" wrapText="1"/>
    </xf>
    <xf numFmtId="0" fontId="46" fillId="0" borderId="13" xfId="7" applyFont="1" applyBorder="1" applyAlignment="1">
      <alignment vertical="center" wrapText="1"/>
    </xf>
    <xf numFmtId="0" fontId="46" fillId="0" borderId="15" xfId="7" applyFont="1" applyBorder="1" applyAlignment="1">
      <alignment vertical="center" wrapText="1"/>
    </xf>
    <xf numFmtId="0" fontId="46" fillId="0" borderId="2" xfId="7" applyFont="1" applyBorder="1" applyAlignment="1">
      <alignment vertical="center" wrapText="1"/>
    </xf>
    <xf numFmtId="0" fontId="206" fillId="0" borderId="0" xfId="0" applyFont="1" applyAlignment="1">
      <alignment horizontal="center" vertical="center"/>
    </xf>
    <xf numFmtId="0" fontId="62" fillId="0" borderId="44" xfId="0" applyFont="1" applyBorder="1" applyAlignment="1">
      <alignment horizontal="center" vertical="center" wrapText="1"/>
    </xf>
    <xf numFmtId="0" fontId="62" fillId="0" borderId="1" xfId="0" applyFont="1" applyBorder="1" applyAlignment="1">
      <alignment horizontal="center" vertical="center" wrapText="1"/>
    </xf>
    <xf numFmtId="0" fontId="46" fillId="0" borderId="1"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54" xfId="0" applyFont="1" applyBorder="1" applyAlignment="1">
      <alignment horizontal="center" vertical="center" wrapText="1"/>
    </xf>
    <xf numFmtId="0" fontId="62" fillId="0" borderId="3" xfId="0" applyFont="1" applyBorder="1" applyAlignment="1">
      <alignment horizontal="center" vertical="center" wrapText="1"/>
    </xf>
    <xf numFmtId="0" fontId="62" fillId="0" borderId="78" xfId="0" applyFont="1" applyBorder="1" applyAlignment="1">
      <alignment horizontal="center" vertical="center" wrapText="1"/>
    </xf>
    <xf numFmtId="0" fontId="48" fillId="0" borderId="0" xfId="0" applyFont="1" applyAlignment="1">
      <alignment horizontal="left" vertical="center"/>
    </xf>
    <xf numFmtId="0" fontId="197" fillId="0" borderId="0" xfId="0" applyFont="1" applyAlignment="1">
      <alignment horizontal="left" vertical="center"/>
    </xf>
    <xf numFmtId="0" fontId="197" fillId="0" borderId="0" xfId="0" applyFont="1" applyAlignment="1">
      <alignment horizontal="justify" vertical="center" wrapText="1"/>
    </xf>
    <xf numFmtId="0" fontId="62" fillId="0" borderId="0" xfId="0" applyFont="1" applyAlignment="1">
      <alignment horizontal="left" vertical="center" wrapText="1"/>
    </xf>
    <xf numFmtId="0" fontId="126" fillId="0" borderId="0" xfId="0" applyFont="1" applyAlignment="1">
      <alignment horizontal="left" vertical="center" wrapText="1"/>
    </xf>
    <xf numFmtId="0" fontId="125" fillId="0" borderId="0" xfId="0" applyFont="1" applyAlignment="1">
      <alignment horizontal="left" vertical="center" wrapText="1"/>
    </xf>
    <xf numFmtId="192" fontId="201" fillId="0" borderId="0" xfId="0" applyNumberFormat="1" applyFont="1" applyAlignment="1" applyProtection="1">
      <alignment horizontal="right" vertical="center"/>
      <protection locked="0"/>
    </xf>
    <xf numFmtId="0" fontId="214" fillId="0" borderId="0" xfId="0" applyFont="1" applyAlignment="1" applyProtection="1">
      <alignment horizontal="left" vertical="center" wrapText="1"/>
      <protection locked="0"/>
    </xf>
    <xf numFmtId="0" fontId="99" fillId="0" borderId="0" xfId="0" applyFont="1" applyAlignment="1">
      <alignment vertical="center" wrapText="1"/>
    </xf>
    <xf numFmtId="0" fontId="167" fillId="0" borderId="0" xfId="0" applyFont="1" applyAlignment="1" applyProtection="1">
      <alignment vertical="center" wrapText="1"/>
      <protection locked="0"/>
    </xf>
    <xf numFmtId="0" fontId="218" fillId="0" borderId="5" xfId="0" applyFont="1" applyBorder="1" applyAlignment="1">
      <alignment horizontal="left" vertical="center"/>
    </xf>
    <xf numFmtId="0" fontId="96" fillId="0" borderId="3" xfId="0" applyFont="1" applyBorder="1" applyAlignment="1">
      <alignment horizontal="left" vertical="center"/>
    </xf>
    <xf numFmtId="0" fontId="96" fillId="0" borderId="5" xfId="0" applyFont="1" applyBorder="1" applyAlignment="1">
      <alignment horizontal="left" vertical="center"/>
    </xf>
    <xf numFmtId="0" fontId="96" fillId="0" borderId="1" xfId="0" applyFont="1" applyBorder="1" applyAlignment="1">
      <alignment horizontal="left" vertical="center"/>
    </xf>
    <xf numFmtId="0" fontId="96" fillId="9" borderId="1" xfId="0" applyFont="1" applyFill="1" applyBorder="1" applyAlignment="1">
      <alignment horizontal="left" vertical="center"/>
    </xf>
    <xf numFmtId="0" fontId="96" fillId="5" borderId="13" xfId="0" applyFont="1" applyFill="1" applyBorder="1" applyAlignment="1">
      <alignment horizontal="left" vertical="center"/>
    </xf>
    <xf numFmtId="0" fontId="96" fillId="5" borderId="15" xfId="0" applyFont="1" applyFill="1" applyBorder="1" applyAlignment="1">
      <alignment horizontal="left" vertical="center"/>
    </xf>
    <xf numFmtId="0" fontId="96" fillId="5" borderId="2" xfId="0" applyFont="1" applyFill="1" applyBorder="1" applyAlignment="1">
      <alignment horizontal="left" vertical="center"/>
    </xf>
    <xf numFmtId="0" fontId="118" fillId="5" borderId="1" xfId="5" applyFont="1" applyFill="1" applyBorder="1" applyAlignment="1">
      <alignment horizontal="left" vertical="center"/>
    </xf>
    <xf numFmtId="0" fontId="119" fillId="0" borderId="1" xfId="5" applyFont="1" applyBorder="1" applyAlignment="1">
      <alignment horizontal="left" vertical="center"/>
    </xf>
    <xf numFmtId="0" fontId="119" fillId="0" borderId="156" xfId="5" applyFont="1" applyBorder="1" applyAlignment="1">
      <alignment horizontal="left" vertical="center"/>
    </xf>
    <xf numFmtId="0" fontId="96" fillId="6" borderId="0" xfId="0" applyFont="1" applyFill="1" applyAlignment="1">
      <alignment horizontal="center" vertical="center" wrapText="1"/>
    </xf>
    <xf numFmtId="0" fontId="247" fillId="6" borderId="60" xfId="0" applyFont="1" applyFill="1" applyBorder="1" applyAlignment="1">
      <alignment horizontal="left" vertical="center"/>
    </xf>
    <xf numFmtId="0" fontId="48" fillId="6" borderId="34" xfId="0" applyFont="1" applyFill="1" applyBorder="1" applyAlignment="1">
      <alignment horizontal="left" vertical="center" wrapText="1"/>
    </xf>
    <xf numFmtId="0" fontId="48" fillId="6" borderId="64" xfId="0" applyFont="1" applyFill="1" applyBorder="1" applyAlignment="1">
      <alignment horizontal="left" vertical="center" wrapText="1"/>
    </xf>
    <xf numFmtId="0" fontId="48" fillId="6" borderId="65" xfId="0" applyFont="1" applyFill="1" applyBorder="1" applyAlignment="1">
      <alignment horizontal="left" vertical="center" wrapText="1"/>
    </xf>
    <xf numFmtId="0" fontId="48" fillId="16" borderId="13" xfId="0" applyFont="1" applyFill="1" applyBorder="1" applyAlignment="1">
      <alignment horizontal="center" vertical="center" wrapText="1"/>
    </xf>
    <xf numFmtId="0" fontId="48" fillId="16" borderId="103" xfId="0" applyFont="1" applyFill="1" applyBorder="1" applyAlignment="1">
      <alignment horizontal="center" vertical="center" wrapText="1"/>
    </xf>
    <xf numFmtId="0" fontId="48" fillId="6" borderId="58" xfId="0" applyFont="1" applyFill="1" applyBorder="1" applyAlignment="1">
      <alignment horizontal="center" vertical="center" wrapText="1"/>
    </xf>
    <xf numFmtId="0" fontId="48" fillId="6" borderId="6" xfId="0" applyFont="1" applyFill="1" applyBorder="1">
      <alignment vertical="center"/>
    </xf>
    <xf numFmtId="0" fontId="48" fillId="6" borderId="10" xfId="0" applyFont="1" applyFill="1" applyBorder="1">
      <alignment vertical="center"/>
    </xf>
    <xf numFmtId="0" fontId="48" fillId="6" borderId="51" xfId="0" applyFont="1" applyFill="1" applyBorder="1">
      <alignment vertical="center"/>
    </xf>
    <xf numFmtId="0" fontId="48" fillId="6" borderId="20" xfId="0" applyFont="1" applyFill="1" applyBorder="1">
      <alignment vertical="center"/>
    </xf>
    <xf numFmtId="49" fontId="169" fillId="0" borderId="4" xfId="0" applyNumberFormat="1" applyFont="1" applyBorder="1" applyAlignment="1" applyProtection="1">
      <alignment horizontal="left" vertical="center"/>
      <protection locked="0"/>
    </xf>
    <xf numFmtId="49" fontId="169" fillId="0" borderId="54" xfId="0" applyNumberFormat="1" applyFont="1" applyBorder="1" applyAlignment="1" applyProtection="1">
      <alignment horizontal="left" vertical="center"/>
      <protection locked="0"/>
    </xf>
    <xf numFmtId="49" fontId="169" fillId="0" borderId="3" xfId="0" applyNumberFormat="1" applyFont="1" applyBorder="1" applyAlignment="1" applyProtection="1">
      <alignment horizontal="left" vertical="center"/>
      <protection locked="0"/>
    </xf>
    <xf numFmtId="0" fontId="169" fillId="0" borderId="5" xfId="0" applyFont="1" applyBorder="1" applyAlignment="1" applyProtection="1">
      <alignment horizontal="left" vertical="center"/>
      <protection locked="0"/>
    </xf>
    <xf numFmtId="0" fontId="169" fillId="0" borderId="54" xfId="0" applyFont="1" applyBorder="1" applyAlignment="1" applyProtection="1">
      <alignment horizontal="left" vertical="center"/>
      <protection locked="0"/>
    </xf>
    <xf numFmtId="0" fontId="169" fillId="0" borderId="3" xfId="0" applyFont="1" applyBorder="1" applyAlignment="1" applyProtection="1">
      <alignment horizontal="left" vertical="center"/>
      <protection locked="0"/>
    </xf>
    <xf numFmtId="49" fontId="169" fillId="7" borderId="5" xfId="0" applyNumberFormat="1" applyFont="1" applyFill="1" applyBorder="1" applyAlignment="1" applyProtection="1">
      <alignment horizontal="left" vertical="center"/>
      <protection locked="0"/>
    </xf>
    <xf numFmtId="49" fontId="169" fillId="7" borderId="54" xfId="0" applyNumberFormat="1" applyFont="1" applyFill="1" applyBorder="1" applyAlignment="1" applyProtection="1">
      <alignment horizontal="left" vertical="center"/>
      <protection locked="0"/>
    </xf>
    <xf numFmtId="49" fontId="169" fillId="7" borderId="3" xfId="0" applyNumberFormat="1" applyFont="1" applyFill="1" applyBorder="1" applyAlignment="1" applyProtection="1">
      <alignment horizontal="left" vertical="center"/>
      <protection locked="0"/>
    </xf>
    <xf numFmtId="49" fontId="169" fillId="7" borderId="85" xfId="0" applyNumberFormat="1" applyFont="1" applyFill="1" applyBorder="1" applyAlignment="1" applyProtection="1">
      <alignment horizontal="left" vertical="center"/>
      <protection locked="0"/>
    </xf>
    <xf numFmtId="49" fontId="169" fillId="7" borderId="88" xfId="0" applyNumberFormat="1" applyFont="1" applyFill="1" applyBorder="1" applyAlignment="1" applyProtection="1">
      <alignment horizontal="left" vertical="center"/>
      <protection locked="0"/>
    </xf>
    <xf numFmtId="49" fontId="169" fillId="7" borderId="118" xfId="0" applyNumberFormat="1" applyFont="1" applyFill="1" applyBorder="1" applyAlignment="1" applyProtection="1">
      <alignment horizontal="left" vertical="center"/>
      <protection locked="0"/>
    </xf>
    <xf numFmtId="0" fontId="48" fillId="6" borderId="1" xfId="0" applyFont="1" applyFill="1" applyBorder="1" applyAlignment="1">
      <alignment horizontal="center" vertical="center" wrapText="1"/>
    </xf>
    <xf numFmtId="0" fontId="48" fillId="6" borderId="15" xfId="0" applyFont="1" applyFill="1" applyBorder="1" applyAlignment="1">
      <alignment horizontal="left" vertical="center"/>
    </xf>
    <xf numFmtId="0" fontId="48" fillId="6" borderId="2" xfId="0" applyFont="1" applyFill="1" applyBorder="1" applyAlignment="1">
      <alignment horizontal="left" vertical="center"/>
    </xf>
    <xf numFmtId="0" fontId="48" fillId="0" borderId="5" xfId="0" applyFont="1" applyBorder="1" applyAlignment="1" applyProtection="1">
      <alignment horizontal="left" vertical="center" wrapText="1"/>
      <protection locked="0"/>
    </xf>
    <xf numFmtId="0" fontId="48" fillId="0" borderId="3" xfId="0" applyFont="1" applyBorder="1" applyAlignment="1" applyProtection="1">
      <alignment horizontal="left" vertical="center" wrapText="1"/>
      <protection locked="0"/>
    </xf>
    <xf numFmtId="0" fontId="48" fillId="6" borderId="22" xfId="0" applyFont="1" applyFill="1" applyBorder="1" applyAlignment="1">
      <alignment horizontal="left" vertical="center"/>
    </xf>
    <xf numFmtId="0" fontId="48" fillId="6" borderId="35" xfId="0" applyFont="1" applyFill="1" applyBorder="1" applyAlignment="1">
      <alignment horizontal="left" vertical="center"/>
    </xf>
    <xf numFmtId="0" fontId="45" fillId="6" borderId="6" xfId="0" applyFont="1" applyFill="1" applyBorder="1" applyAlignment="1">
      <alignment horizontal="center" vertical="center"/>
    </xf>
    <xf numFmtId="0" fontId="45" fillId="6" borderId="9" xfId="0" applyFont="1" applyFill="1" applyBorder="1" applyAlignment="1">
      <alignment horizontal="center" vertical="center"/>
    </xf>
    <xf numFmtId="0" fontId="45" fillId="6" borderId="10" xfId="0" applyFont="1" applyFill="1" applyBorder="1" applyAlignment="1">
      <alignment horizontal="center" vertical="center"/>
    </xf>
    <xf numFmtId="0" fontId="47" fillId="6" borderId="40" xfId="0" applyFont="1" applyFill="1" applyBorder="1" applyAlignment="1">
      <alignment horizontal="center" vertical="center"/>
    </xf>
    <xf numFmtId="0" fontId="47" fillId="6" borderId="17" xfId="0" applyFont="1" applyFill="1" applyBorder="1" applyAlignment="1">
      <alignment horizontal="center" vertical="center"/>
    </xf>
    <xf numFmtId="0" fontId="47" fillId="6" borderId="62" xfId="0" applyFont="1" applyFill="1" applyBorder="1" applyAlignment="1">
      <alignment horizontal="center" vertical="center"/>
    </xf>
    <xf numFmtId="0" fontId="45" fillId="6" borderId="51" xfId="0" applyFont="1" applyFill="1" applyBorder="1" applyAlignment="1">
      <alignment horizontal="center" vertical="center"/>
    </xf>
    <xf numFmtId="0" fontId="45" fillId="6" borderId="20" xfId="0" applyFont="1" applyFill="1" applyBorder="1" applyAlignment="1">
      <alignment horizontal="center" vertical="center"/>
    </xf>
    <xf numFmtId="0" fontId="45" fillId="6" borderId="30" xfId="0" applyFont="1" applyFill="1" applyBorder="1" applyAlignment="1">
      <alignment horizontal="center" vertical="center"/>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51" xfId="0" applyFont="1" applyFill="1" applyBorder="1" applyAlignment="1">
      <alignment horizontal="center" vertical="center"/>
    </xf>
    <xf numFmtId="0" fontId="47" fillId="6" borderId="20" xfId="0" applyFont="1" applyFill="1" applyBorder="1" applyAlignment="1">
      <alignment horizontal="center" vertical="center"/>
    </xf>
    <xf numFmtId="0" fontId="47" fillId="6" borderId="30" xfId="0" applyFont="1" applyFill="1" applyBorder="1" applyAlignment="1">
      <alignment horizontal="center" vertical="center"/>
    </xf>
    <xf numFmtId="0" fontId="45" fillId="6" borderId="1" xfId="0" applyFont="1" applyFill="1" applyBorder="1" applyAlignment="1">
      <alignment horizontal="center" vertical="center"/>
    </xf>
    <xf numFmtId="0" fontId="70" fillId="6" borderId="105" xfId="0" applyFont="1" applyFill="1" applyBorder="1">
      <alignment vertical="center"/>
    </xf>
    <xf numFmtId="0" fontId="70" fillId="6" borderId="101" xfId="0" applyFont="1" applyFill="1" applyBorder="1">
      <alignment vertical="center"/>
    </xf>
    <xf numFmtId="0" fontId="47" fillId="5" borderId="37" xfId="0" applyFont="1" applyFill="1" applyBorder="1" applyAlignment="1" applyProtection="1">
      <alignment horizontal="left" vertical="center" wrapText="1"/>
      <protection locked="0"/>
    </xf>
    <xf numFmtId="0" fontId="47"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center" vertical="center" wrapText="1"/>
    </xf>
    <xf numFmtId="0" fontId="103" fillId="6" borderId="1" xfId="0" applyFont="1" applyFill="1" applyBorder="1" applyAlignment="1">
      <alignment horizontal="left" vertical="center" wrapText="1"/>
    </xf>
    <xf numFmtId="0" fontId="127" fillId="6" borderId="1" xfId="0" applyFont="1" applyFill="1" applyBorder="1" applyAlignment="1" applyProtection="1">
      <alignment horizontal="center" vertical="center" wrapText="1"/>
      <protection locked="0"/>
    </xf>
    <xf numFmtId="191" fontId="127" fillId="6" borderId="1" xfId="0" applyNumberFormat="1" applyFont="1" applyFill="1" applyBorder="1" applyAlignment="1">
      <alignment horizontal="center" vertical="center" wrapText="1"/>
    </xf>
    <xf numFmtId="0" fontId="127" fillId="6" borderId="1" xfId="0" applyFont="1" applyFill="1" applyBorder="1" applyAlignment="1">
      <alignment horizontal="center" vertical="center" wrapText="1"/>
    </xf>
    <xf numFmtId="0" fontId="47" fillId="6" borderId="3" xfId="0" applyFont="1" applyFill="1" applyBorder="1" applyAlignment="1">
      <alignment horizontal="left" vertical="center"/>
    </xf>
    <xf numFmtId="0" fontId="47" fillId="6" borderId="1" xfId="0" applyFont="1" applyFill="1" applyBorder="1" applyAlignment="1">
      <alignment horizontal="left" vertical="center"/>
    </xf>
    <xf numFmtId="0" fontId="48" fillId="6" borderId="5" xfId="0" applyFont="1" applyFill="1" applyBorder="1" applyAlignment="1">
      <alignment horizontal="left" vertical="center"/>
    </xf>
    <xf numFmtId="0" fontId="48" fillId="6" borderId="54" xfId="0" applyFont="1" applyFill="1" applyBorder="1" applyAlignment="1">
      <alignment horizontal="left" vertical="center"/>
    </xf>
    <xf numFmtId="0" fontId="165" fillId="6" borderId="1" xfId="0" applyFont="1" applyFill="1" applyBorder="1" applyAlignment="1">
      <alignment horizontal="left" vertical="center" wrapText="1"/>
    </xf>
    <xf numFmtId="0" fontId="48" fillId="6" borderId="3" xfId="0" applyFont="1" applyFill="1" applyBorder="1" applyAlignment="1">
      <alignment horizontal="left" vertical="center"/>
    </xf>
    <xf numFmtId="10" fontId="78" fillId="6" borderId="1" xfId="0" applyNumberFormat="1" applyFont="1" applyFill="1" applyBorder="1" applyAlignment="1">
      <alignment horizontal="left" vertical="center" wrapText="1"/>
    </xf>
    <xf numFmtId="10" fontId="48" fillId="6" borderId="1"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5" fillId="5" borderId="13" xfId="0" applyFont="1" applyFill="1" applyBorder="1" applyAlignment="1" applyProtection="1">
      <alignment horizontal="left" vertical="center" wrapText="1"/>
      <protection locked="0"/>
    </xf>
    <xf numFmtId="0" fontId="45" fillId="5" borderId="2" xfId="0" applyFont="1" applyFill="1" applyBorder="1" applyAlignment="1" applyProtection="1">
      <alignment horizontal="left" vertical="center" wrapText="1"/>
      <protection locked="0"/>
    </xf>
    <xf numFmtId="0" fontId="45" fillId="6" borderId="5" xfId="0" applyFont="1" applyFill="1" applyBorder="1" applyAlignment="1">
      <alignment horizontal="left" vertical="center" wrapText="1"/>
    </xf>
    <xf numFmtId="0" fontId="45" fillId="6" borderId="3" xfId="0" applyFont="1" applyFill="1" applyBorder="1" applyAlignment="1">
      <alignment horizontal="left" vertical="center" wrapText="1"/>
    </xf>
    <xf numFmtId="0" fontId="45" fillId="6" borderId="54" xfId="0" applyFont="1" applyFill="1" applyBorder="1" applyAlignment="1">
      <alignment horizontal="left" vertical="center" wrapText="1"/>
    </xf>
    <xf numFmtId="0" fontId="48" fillId="6" borderId="36" xfId="0" applyFont="1" applyFill="1" applyBorder="1" applyAlignment="1">
      <alignment horizontal="left" vertical="center"/>
    </xf>
    <xf numFmtId="0" fontId="45" fillId="5" borderId="5" xfId="0" applyFont="1" applyFill="1" applyBorder="1" applyAlignment="1" applyProtection="1">
      <alignment horizontal="left" vertical="center" wrapText="1"/>
      <protection locked="0"/>
    </xf>
    <xf numFmtId="0" fontId="45" fillId="5" borderId="3" xfId="0" applyFont="1" applyFill="1" applyBorder="1" applyAlignment="1" applyProtection="1">
      <alignment horizontal="left" vertical="center" wrapText="1"/>
      <protection locked="0"/>
    </xf>
    <xf numFmtId="0" fontId="47" fillId="6" borderId="1" xfId="0" applyFont="1" applyFill="1" applyBorder="1" applyAlignment="1">
      <alignment horizontal="left" vertical="center" wrapText="1"/>
    </xf>
    <xf numFmtId="0" fontId="100" fillId="6" borderId="1" xfId="0" applyFont="1" applyFill="1" applyBorder="1" applyAlignment="1">
      <alignment horizontal="left" vertical="center" wrapText="1"/>
    </xf>
    <xf numFmtId="0" fontId="47" fillId="6" borderId="21" xfId="0" applyFont="1" applyFill="1" applyBorder="1" applyAlignment="1">
      <alignment horizontal="center" vertical="center"/>
    </xf>
    <xf numFmtId="0" fontId="100" fillId="6" borderId="13" xfId="0" applyFont="1" applyFill="1" applyBorder="1" applyAlignment="1">
      <alignment horizontal="left" vertical="center" wrapText="1"/>
    </xf>
    <xf numFmtId="0" fontId="100" fillId="6" borderId="2" xfId="0" applyFont="1" applyFill="1" applyBorder="1" applyAlignment="1">
      <alignment horizontal="left" vertical="center" wrapText="1"/>
    </xf>
    <xf numFmtId="0" fontId="48" fillId="6" borderId="25" xfId="0" applyFont="1" applyFill="1" applyBorder="1" applyAlignment="1">
      <alignment horizontal="left" vertical="center" wrapText="1"/>
    </xf>
    <xf numFmtId="0" fontId="48" fillId="6" borderId="32" xfId="0" applyFont="1" applyFill="1" applyBorder="1" applyAlignment="1">
      <alignment horizontal="left" vertical="center" wrapText="1"/>
    </xf>
    <xf numFmtId="0" fontId="48" fillId="6" borderId="61" xfId="0" applyFont="1" applyFill="1" applyBorder="1" applyAlignment="1">
      <alignment horizontal="left" vertical="center"/>
    </xf>
    <xf numFmtId="0" fontId="48" fillId="6" borderId="53" xfId="0" applyFont="1" applyFill="1" applyBorder="1" applyAlignment="1">
      <alignment horizontal="left" vertical="center"/>
    </xf>
    <xf numFmtId="0" fontId="48" fillId="6" borderId="8" xfId="0" applyFont="1" applyFill="1" applyBorder="1" applyAlignment="1">
      <alignment horizontal="left" vertical="center"/>
    </xf>
    <xf numFmtId="0" fontId="105" fillId="6" borderId="106" xfId="0" applyFont="1" applyFill="1" applyBorder="1">
      <alignment vertical="center"/>
    </xf>
    <xf numFmtId="0" fontId="105" fillId="6" borderId="107" xfId="0" applyFont="1" applyFill="1" applyBorder="1">
      <alignment vertical="center"/>
    </xf>
    <xf numFmtId="0" fontId="126" fillId="6" borderId="23" xfId="0" applyFont="1" applyFill="1" applyBorder="1" applyAlignment="1">
      <alignment horizontal="left" vertical="center"/>
    </xf>
    <xf numFmtId="0" fontId="47" fillId="6" borderId="23" xfId="0" applyFont="1" applyFill="1" applyBorder="1" applyAlignment="1">
      <alignment horizontal="left" vertical="center"/>
    </xf>
    <xf numFmtId="0" fontId="47" fillId="6" borderId="23"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55" fillId="6" borderId="6" xfId="0" applyFont="1" applyFill="1" applyBorder="1" applyAlignment="1">
      <alignment horizontal="left" vertical="center" wrapText="1"/>
    </xf>
    <xf numFmtId="0" fontId="55" fillId="6" borderId="9" xfId="0" applyFont="1" applyFill="1" applyBorder="1" applyAlignment="1">
      <alignment horizontal="left" vertical="center" wrapText="1"/>
    </xf>
    <xf numFmtId="0" fontId="126" fillId="6" borderId="25" xfId="0" applyFont="1" applyFill="1" applyBorder="1" applyAlignment="1">
      <alignment horizontal="left" vertical="center"/>
    </xf>
    <xf numFmtId="0" fontId="48" fillId="6" borderId="19" xfId="0" applyFont="1" applyFill="1" applyBorder="1" applyAlignment="1">
      <alignment horizontal="left" vertical="center" wrapText="1"/>
    </xf>
    <xf numFmtId="0" fontId="48" fillId="6" borderId="54"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3"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55" fillId="6" borderId="18" xfId="0" applyFont="1" applyFill="1" applyBorder="1" applyAlignment="1">
      <alignment horizontal="center" vertical="center" wrapText="1"/>
    </xf>
    <xf numFmtId="0" fontId="55" fillId="6" borderId="0" xfId="0" applyFont="1" applyFill="1" applyAlignment="1">
      <alignment horizontal="center" vertical="center" wrapText="1"/>
    </xf>
    <xf numFmtId="0" fontId="45" fillId="5" borderId="1" xfId="0" applyFont="1" applyFill="1" applyBorder="1" applyAlignment="1" applyProtection="1">
      <alignment horizontal="left"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5" fillId="0" borderId="1" xfId="0" applyFont="1" applyBorder="1" applyAlignment="1" applyProtection="1">
      <alignment horizontal="center" vertical="center"/>
      <protection locked="0"/>
    </xf>
    <xf numFmtId="0" fontId="47" fillId="6" borderId="40" xfId="0" applyFont="1" applyFill="1" applyBorder="1" applyAlignment="1">
      <alignment horizontal="center" vertical="center" wrapText="1"/>
    </xf>
    <xf numFmtId="0" fontId="47" fillId="6" borderId="14" xfId="0" applyFont="1" applyFill="1" applyBorder="1" applyAlignment="1">
      <alignment horizontal="center" vertical="center" wrapText="1"/>
    </xf>
    <xf numFmtId="0" fontId="47" fillId="6" borderId="12" xfId="0" applyFont="1" applyFill="1" applyBorder="1" applyAlignment="1">
      <alignment horizontal="center" vertical="center" wrapText="1"/>
    </xf>
    <xf numFmtId="0" fontId="48" fillId="6" borderId="11"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101" fillId="6" borderId="63" xfId="0" applyFont="1" applyFill="1" applyBorder="1" applyAlignment="1">
      <alignment horizontal="center" vertical="center"/>
    </xf>
    <xf numFmtId="0" fontId="101" fillId="6" borderId="64" xfId="0" applyFont="1" applyFill="1" applyBorder="1" applyAlignment="1">
      <alignment horizontal="center" vertical="center"/>
    </xf>
    <xf numFmtId="0" fontId="101" fillId="6" borderId="65" xfId="0" applyFont="1" applyFill="1" applyBorder="1" applyAlignment="1">
      <alignment horizontal="center" vertical="center"/>
    </xf>
    <xf numFmtId="0" fontId="45" fillId="6" borderId="1" xfId="0" applyFont="1" applyFill="1" applyBorder="1" applyAlignment="1">
      <alignment horizontal="center" vertical="center" wrapText="1"/>
    </xf>
    <xf numFmtId="0" fontId="48" fillId="6" borderId="69" xfId="0" applyFont="1" applyFill="1" applyBorder="1" applyAlignment="1">
      <alignment horizontal="center" vertical="center"/>
    </xf>
    <xf numFmtId="0" fontId="48" fillId="6" borderId="60" xfId="0" applyFont="1" applyFill="1" applyBorder="1" applyAlignment="1">
      <alignment horizontal="center" vertical="center"/>
    </xf>
    <xf numFmtId="0" fontId="45" fillId="0" borderId="13" xfId="0" applyFont="1" applyBorder="1" applyAlignment="1" applyProtection="1">
      <alignment horizontal="center" vertical="center"/>
      <protection locked="0"/>
    </xf>
    <xf numFmtId="0" fontId="45" fillId="0" borderId="2" xfId="0" applyFont="1" applyBorder="1" applyAlignment="1" applyProtection="1">
      <alignment horizontal="center" vertical="center"/>
      <protection locked="0"/>
    </xf>
    <xf numFmtId="0" fontId="45" fillId="0" borderId="15" xfId="0" applyFont="1" applyBorder="1" applyAlignment="1" applyProtection="1">
      <alignment horizontal="center" vertical="center"/>
      <protection locked="0"/>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53" fillId="6" borderId="51" xfId="0" applyFont="1" applyFill="1" applyBorder="1" applyAlignment="1">
      <alignment horizontal="center" vertical="center" wrapText="1"/>
    </xf>
    <xf numFmtId="0" fontId="53" fillId="6" borderId="20" xfId="0" applyFont="1" applyFill="1" applyBorder="1" applyAlignment="1">
      <alignment horizontal="center" vertical="center" wrapText="1"/>
    </xf>
    <xf numFmtId="0" fontId="53" fillId="6" borderId="21" xfId="0" applyFont="1" applyFill="1" applyBorder="1" applyAlignment="1">
      <alignment horizontal="center" vertical="center" wrapText="1"/>
    </xf>
    <xf numFmtId="0" fontId="53" fillId="6" borderId="46" xfId="0" applyFont="1" applyFill="1" applyBorder="1" applyAlignment="1">
      <alignment horizontal="left" vertical="center" wrapText="1"/>
    </xf>
    <xf numFmtId="0" fontId="53" fillId="6" borderId="36" xfId="0" applyFont="1" applyFill="1" applyBorder="1" applyAlignment="1">
      <alignment horizontal="left" vertical="center" wrapText="1"/>
    </xf>
    <xf numFmtId="0" fontId="53" fillId="6" borderId="22" xfId="0" applyFont="1" applyFill="1" applyBorder="1" applyAlignment="1">
      <alignment horizontal="left" vertical="center" wrapText="1"/>
    </xf>
    <xf numFmtId="0" fontId="47" fillId="6" borderId="40"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53" fillId="6" borderId="47" xfId="0" applyFont="1" applyFill="1" applyBorder="1" applyAlignment="1">
      <alignment horizontal="center" vertical="center"/>
    </xf>
    <xf numFmtId="0" fontId="48" fillId="6" borderId="23" xfId="0" applyFont="1" applyFill="1" applyBorder="1" applyAlignment="1">
      <alignment horizontal="left" vertical="center" wrapText="1"/>
    </xf>
    <xf numFmtId="10" fontId="114" fillId="6" borderId="5" xfId="0" applyNumberFormat="1" applyFont="1" applyFill="1" applyBorder="1" applyAlignment="1">
      <alignment horizontal="left" vertical="center" wrapText="1"/>
    </xf>
    <xf numFmtId="10" fontId="114" fillId="6" borderId="54" xfId="0" applyNumberFormat="1" applyFont="1" applyFill="1" applyBorder="1" applyAlignment="1">
      <alignment horizontal="left" vertical="center" wrapText="1"/>
    </xf>
    <xf numFmtId="10" fontId="114" fillId="6" borderId="48" xfId="0" applyNumberFormat="1" applyFont="1" applyFill="1" applyBorder="1" applyAlignment="1">
      <alignment horizontal="left" vertical="center" wrapText="1"/>
    </xf>
    <xf numFmtId="0" fontId="130" fillId="6" borderId="58" xfId="0" applyFont="1" applyFill="1" applyBorder="1" applyAlignment="1">
      <alignment horizontal="left" vertical="center" wrapText="1"/>
    </xf>
    <xf numFmtId="0" fontId="130" fillId="6" borderId="0" xfId="0" applyFont="1" applyFill="1" applyAlignment="1">
      <alignment horizontal="left" vertical="center" wrapText="1"/>
    </xf>
    <xf numFmtId="0" fontId="54" fillId="6" borderId="61" xfId="0" applyFont="1" applyFill="1" applyBorder="1" applyAlignment="1">
      <alignment horizontal="left" vertical="center"/>
    </xf>
    <xf numFmtId="0" fontId="54" fillId="6" borderId="53" xfId="0" applyFont="1" applyFill="1" applyBorder="1" applyAlignment="1">
      <alignment horizontal="left" vertical="center"/>
    </xf>
    <xf numFmtId="0" fontId="54" fillId="6" borderId="8" xfId="0" applyFont="1" applyFill="1" applyBorder="1" applyAlignment="1">
      <alignment horizontal="left" vertical="center"/>
    </xf>
    <xf numFmtId="0" fontId="100" fillId="6" borderId="13" xfId="0" applyFont="1" applyFill="1" applyBorder="1" applyAlignment="1">
      <alignment horizontal="left" vertical="center"/>
    </xf>
    <xf numFmtId="0" fontId="100" fillId="6" borderId="15" xfId="0" applyFont="1" applyFill="1" applyBorder="1" applyAlignment="1">
      <alignment horizontal="left" vertical="center"/>
    </xf>
    <xf numFmtId="0" fontId="100" fillId="6" borderId="2" xfId="0" applyFont="1" applyFill="1" applyBorder="1" applyAlignment="1">
      <alignment horizontal="left" vertical="center"/>
    </xf>
    <xf numFmtId="0" fontId="100" fillId="0" borderId="0" xfId="0" applyFont="1" applyAlignment="1">
      <alignment horizontal="left" vertical="center"/>
    </xf>
    <xf numFmtId="0" fontId="54" fillId="6" borderId="54"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center" vertical="center" wrapText="1"/>
      <protection locked="0"/>
    </xf>
    <xf numFmtId="0" fontId="58" fillId="6" borderId="5" xfId="0" applyFont="1" applyFill="1" applyBorder="1" applyAlignment="1">
      <alignment horizontal="center" vertical="center" wrapText="1"/>
    </xf>
    <xf numFmtId="0" fontId="58" fillId="6" borderId="54" xfId="0" applyFont="1" applyFill="1" applyBorder="1" applyAlignment="1">
      <alignment horizontal="center" vertical="center" wrapText="1"/>
    </xf>
    <xf numFmtId="0" fontId="58" fillId="6" borderId="0" xfId="0" applyFont="1" applyFill="1" applyAlignment="1">
      <alignment horizontal="center" vertical="center" wrapText="1"/>
    </xf>
    <xf numFmtId="0" fontId="58" fillId="6" borderId="22" xfId="0" applyFont="1" applyFill="1" applyBorder="1" applyAlignment="1">
      <alignment horizontal="center" vertical="center" wrapText="1"/>
    </xf>
    <xf numFmtId="49" fontId="81" fillId="6" borderId="14" xfId="0" applyNumberFormat="1" applyFont="1" applyFill="1" applyBorder="1" applyAlignment="1">
      <alignment horizontal="center" vertical="center" wrapText="1"/>
    </xf>
    <xf numFmtId="49" fontId="55" fillId="6" borderId="12" xfId="0" applyNumberFormat="1" applyFont="1" applyFill="1" applyBorder="1" applyAlignment="1">
      <alignment horizontal="center" vertical="center" wrapText="1"/>
    </xf>
    <xf numFmtId="0" fontId="103" fillId="6" borderId="0" xfId="0" applyFont="1" applyFill="1" applyAlignment="1">
      <alignment horizontal="left" vertical="center"/>
    </xf>
    <xf numFmtId="0" fontId="100" fillId="6" borderId="1" xfId="0" applyFont="1" applyFill="1" applyBorder="1" applyAlignment="1">
      <alignment horizontal="left" vertical="center"/>
    </xf>
    <xf numFmtId="0" fontId="140" fillId="6" borderId="13" xfId="0" applyFont="1" applyFill="1" applyBorder="1" applyAlignment="1">
      <alignment vertical="center" wrapText="1"/>
    </xf>
    <xf numFmtId="0" fontId="140" fillId="6" borderId="15" xfId="0" applyFont="1" applyFill="1" applyBorder="1" applyAlignment="1">
      <alignment vertical="center" wrapText="1"/>
    </xf>
    <xf numFmtId="0" fontId="54" fillId="6" borderId="58" xfId="0" applyFont="1" applyFill="1" applyBorder="1" applyAlignment="1">
      <alignment horizontal="center" vertical="center" wrapText="1"/>
    </xf>
    <xf numFmtId="0" fontId="54" fillId="6" borderId="35" xfId="0" applyFont="1" applyFill="1" applyBorder="1" applyAlignment="1">
      <alignment horizontal="center" vertical="center" wrapText="1"/>
    </xf>
    <xf numFmtId="0" fontId="114" fillId="6" borderId="34" xfId="0" applyFont="1" applyFill="1" applyBorder="1" applyAlignment="1">
      <alignment horizontal="left" vertical="center" wrapText="1"/>
    </xf>
    <xf numFmtId="0" fontId="114" fillId="6" borderId="65" xfId="0" applyFont="1" applyFill="1" applyBorder="1" applyAlignment="1">
      <alignment horizontal="left" vertical="center" wrapText="1"/>
    </xf>
    <xf numFmtId="0" fontId="48" fillId="6" borderId="13" xfId="0" applyFont="1" applyFill="1" applyBorder="1" applyAlignment="1">
      <alignment vertical="top" wrapText="1"/>
    </xf>
    <xf numFmtId="0" fontId="48" fillId="6" borderId="15" xfId="0" applyFont="1" applyFill="1" applyBorder="1" applyAlignment="1">
      <alignment vertical="top" wrapText="1"/>
    </xf>
    <xf numFmtId="0" fontId="48" fillId="6" borderId="2" xfId="0" applyFont="1" applyFill="1" applyBorder="1" applyAlignment="1">
      <alignment vertical="top" wrapText="1"/>
    </xf>
    <xf numFmtId="0" fontId="55" fillId="19" borderId="69" xfId="4" applyFont="1" applyFill="1" applyBorder="1" applyAlignment="1" applyProtection="1">
      <alignment vertical="center"/>
      <protection locked="0"/>
    </xf>
    <xf numFmtId="0" fontId="55" fillId="19" borderId="7" xfId="4" applyFont="1" applyFill="1" applyBorder="1" applyAlignment="1" applyProtection="1">
      <alignment vertical="center"/>
      <protection locked="0"/>
    </xf>
    <xf numFmtId="0" fontId="55" fillId="6" borderId="37" xfId="4" applyFont="1" applyFill="1" applyBorder="1" applyAlignment="1" applyProtection="1">
      <alignment horizontal="left" vertical="center"/>
      <protection locked="0"/>
    </xf>
    <xf numFmtId="0" fontId="55" fillId="6" borderId="3" xfId="4" applyFont="1" applyFill="1" applyBorder="1" applyAlignment="1" applyProtection="1">
      <alignment horizontal="left" vertical="center"/>
      <protection locked="0"/>
    </xf>
    <xf numFmtId="0" fontId="103" fillId="6" borderId="63" xfId="4" applyFont="1" applyFill="1" applyBorder="1" applyAlignment="1">
      <alignment horizontal="left" vertical="center"/>
    </xf>
    <xf numFmtId="0" fontId="103" fillId="6" borderId="64" xfId="4" applyFont="1" applyFill="1" applyBorder="1" applyAlignment="1">
      <alignment horizontal="left" vertical="center"/>
    </xf>
    <xf numFmtId="0" fontId="103" fillId="6" borderId="70" xfId="4" applyFont="1" applyFill="1" applyBorder="1" applyAlignment="1">
      <alignment horizontal="left" vertical="center"/>
    </xf>
    <xf numFmtId="0" fontId="55" fillId="6" borderId="23" xfId="4" applyFont="1" applyFill="1" applyBorder="1" applyAlignment="1" applyProtection="1">
      <alignment horizontal="left" vertical="center" wrapText="1"/>
      <protection locked="0"/>
    </xf>
    <xf numFmtId="0" fontId="55" fillId="6" borderId="13" xfId="4" applyFont="1" applyFill="1" applyBorder="1" applyAlignment="1" applyProtection="1">
      <alignment horizontal="left" vertical="center" wrapText="1"/>
      <protection locked="0"/>
    </xf>
    <xf numFmtId="0" fontId="55" fillId="6" borderId="15" xfId="4" applyFont="1" applyFill="1" applyBorder="1" applyAlignment="1" applyProtection="1">
      <alignment horizontal="left" vertical="center" wrapText="1"/>
      <protection locked="0"/>
    </xf>
    <xf numFmtId="0" fontId="55" fillId="6" borderId="2" xfId="4" applyFont="1" applyFill="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3" xfId="4" applyFont="1" applyFill="1" applyBorder="1" applyAlignment="1">
      <alignment horizontal="left" vertical="center"/>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5" fillId="6" borderId="33" xfId="4" applyFont="1" applyFill="1" applyBorder="1" applyAlignment="1">
      <alignment horizontal="left" vertical="center"/>
    </xf>
    <xf numFmtId="0" fontId="55" fillId="6" borderId="66" xfId="4" applyFont="1" applyFill="1" applyBorder="1" applyAlignment="1">
      <alignment horizontal="left" vertical="center"/>
    </xf>
    <xf numFmtId="0" fontId="103" fillId="6" borderId="11" xfId="4" applyFont="1" applyFill="1" applyBorder="1" applyAlignment="1" applyProtection="1">
      <alignment horizontal="left" vertical="center"/>
      <protection locked="0"/>
    </xf>
    <xf numFmtId="0" fontId="103" fillId="6" borderId="41" xfId="4" applyFont="1" applyFill="1" applyBorder="1" applyAlignment="1" applyProtection="1">
      <alignment horizontal="left" vertical="center"/>
      <protection locked="0"/>
    </xf>
    <xf numFmtId="0" fontId="205" fillId="6" borderId="5" xfId="0" applyFont="1" applyFill="1" applyBorder="1" applyAlignment="1">
      <alignment horizontal="center" vertical="center"/>
    </xf>
    <xf numFmtId="0" fontId="205" fillId="6" borderId="3" xfId="0" applyFont="1" applyFill="1" applyBorder="1" applyAlignment="1">
      <alignment horizontal="center" vertical="center"/>
    </xf>
    <xf numFmtId="0" fontId="52" fillId="6" borderId="13" xfId="0" applyFont="1" applyFill="1" applyBorder="1" applyAlignment="1">
      <alignment horizontal="center" vertical="center"/>
    </xf>
    <xf numFmtId="0" fontId="52" fillId="6" borderId="15" xfId="0" applyFont="1" applyFill="1" applyBorder="1" applyAlignment="1">
      <alignment horizontal="center" vertical="center"/>
    </xf>
    <xf numFmtId="0" fontId="52" fillId="6" borderId="2" xfId="0" applyFont="1" applyFill="1" applyBorder="1" applyAlignment="1">
      <alignment horizontal="center" vertical="center"/>
    </xf>
    <xf numFmtId="0" fontId="45" fillId="6" borderId="5" xfId="0" applyFont="1" applyFill="1" applyBorder="1" applyAlignment="1">
      <alignment horizontal="center" vertical="center"/>
    </xf>
    <xf numFmtId="0" fontId="45" fillId="6" borderId="3" xfId="0" applyFont="1" applyFill="1" applyBorder="1" applyAlignment="1">
      <alignment horizontal="center" vertical="center"/>
    </xf>
    <xf numFmtId="0" fontId="52" fillId="6" borderId="46" xfId="0" applyFont="1" applyFill="1" applyBorder="1" applyAlignment="1">
      <alignment horizontal="center" vertical="center"/>
    </xf>
    <xf numFmtId="0" fontId="52" fillId="6" borderId="22" xfId="0" applyFont="1" applyFill="1" applyBorder="1" applyAlignment="1">
      <alignment horizontal="center" vertical="center"/>
    </xf>
    <xf numFmtId="0" fontId="52" fillId="6" borderId="58" xfId="0" applyFont="1" applyFill="1" applyBorder="1" applyAlignment="1">
      <alignment horizontal="center" vertical="center"/>
    </xf>
    <xf numFmtId="0" fontId="52" fillId="6" borderId="35" xfId="0" applyFont="1" applyFill="1" applyBorder="1" applyAlignment="1">
      <alignment horizontal="center" vertical="center"/>
    </xf>
    <xf numFmtId="0" fontId="167" fillId="0" borderId="3" xfId="0" applyFont="1" applyBorder="1" applyAlignment="1" applyProtection="1">
      <alignment horizontal="center" vertical="center" wrapText="1"/>
      <protection locked="0"/>
    </xf>
    <xf numFmtId="0" fontId="167" fillId="0" borderId="5" xfId="0" applyFont="1" applyBorder="1" applyAlignment="1" applyProtection="1">
      <alignment horizontal="center" vertical="center" wrapText="1"/>
      <protection locked="0"/>
    </xf>
    <xf numFmtId="0" fontId="167" fillId="0" borderId="23" xfId="0" applyFont="1" applyBorder="1" applyAlignment="1" applyProtection="1">
      <alignment horizontal="center" vertical="center" wrapText="1"/>
      <protection locked="0"/>
    </xf>
    <xf numFmtId="0" fontId="167" fillId="0" borderId="24" xfId="0" applyFont="1" applyBorder="1" applyAlignment="1" applyProtection="1">
      <alignment horizontal="center" vertical="center" wrapText="1"/>
      <protection locked="0"/>
    </xf>
    <xf numFmtId="0" fontId="167" fillId="0" borderId="11" xfId="0" applyFont="1" applyBorder="1" applyAlignment="1" applyProtection="1">
      <alignment horizontal="center" vertical="center" wrapText="1"/>
      <protection locked="0"/>
    </xf>
    <xf numFmtId="0" fontId="167" fillId="0" borderId="61" xfId="0" applyFont="1" applyBorder="1" applyAlignment="1" applyProtection="1">
      <alignment horizontal="center" vertical="center" wrapText="1"/>
      <protection locked="0"/>
    </xf>
    <xf numFmtId="0" fontId="167" fillId="0" borderId="22" xfId="0" applyFont="1" applyBorder="1" applyAlignment="1" applyProtection="1">
      <alignment horizontal="center" vertical="center" wrapText="1"/>
      <protection locked="0"/>
    </xf>
    <xf numFmtId="0" fontId="167" fillId="0" borderId="46" xfId="0" applyFont="1" applyBorder="1" applyAlignment="1" applyProtection="1">
      <alignment horizontal="center" vertical="center" wrapText="1"/>
      <protection locked="0"/>
    </xf>
    <xf numFmtId="0" fontId="52" fillId="6" borderId="23" xfId="0" applyFont="1" applyFill="1" applyBorder="1" applyAlignment="1">
      <alignment horizontal="center" vertical="center" wrapText="1"/>
    </xf>
    <xf numFmtId="0" fontId="52" fillId="6" borderId="6" xfId="0" applyFont="1" applyFill="1" applyBorder="1" applyAlignment="1">
      <alignment horizontal="center" vertical="center" wrapText="1"/>
    </xf>
    <xf numFmtId="0" fontId="52" fillId="6" borderId="10" xfId="0" applyFont="1" applyFill="1" applyBorder="1" applyAlignment="1">
      <alignment horizontal="center" vertical="center" wrapText="1"/>
    </xf>
    <xf numFmtId="0" fontId="52" fillId="6" borderId="30"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52" fillId="6" borderId="46" xfId="0" applyFont="1" applyFill="1" applyBorder="1" applyAlignment="1">
      <alignment horizontal="center" vertical="center" wrapText="1"/>
    </xf>
    <xf numFmtId="0" fontId="52" fillId="6" borderId="22" xfId="0" applyFont="1" applyFill="1" applyBorder="1" applyAlignment="1">
      <alignment horizontal="center" vertical="center" wrapText="1"/>
    </xf>
    <xf numFmtId="0" fontId="52" fillId="6" borderId="58" xfId="0" applyFont="1" applyFill="1" applyBorder="1" applyAlignment="1">
      <alignment horizontal="center" vertical="center" wrapText="1"/>
    </xf>
    <xf numFmtId="0" fontId="52" fillId="6" borderId="35"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4" xfId="0" applyFont="1" applyFill="1" applyBorder="1" applyAlignment="1">
      <alignment horizontal="center" vertical="center"/>
    </xf>
    <xf numFmtId="0" fontId="52" fillId="6" borderId="7" xfId="0" applyFont="1" applyFill="1" applyBorder="1" applyAlignment="1">
      <alignment horizontal="center" vertical="center"/>
    </xf>
    <xf numFmtId="0" fontId="52" fillId="6" borderId="1" xfId="0" applyFont="1" applyFill="1" applyBorder="1" applyAlignment="1">
      <alignment horizontal="center" vertical="center"/>
    </xf>
    <xf numFmtId="0" fontId="45" fillId="6" borderId="54" xfId="0" applyFont="1" applyFill="1" applyBorder="1" applyAlignment="1">
      <alignment horizontal="center" vertical="center"/>
    </xf>
    <xf numFmtId="0" fontId="52" fillId="6" borderId="5"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1" fillId="18" borderId="1" xfId="0" applyFont="1" applyFill="1" applyBorder="1" applyAlignment="1">
      <alignment horizontal="center" vertical="center"/>
    </xf>
    <xf numFmtId="0" fontId="52" fillId="6" borderId="1" xfId="0" applyFont="1" applyFill="1" applyBorder="1" applyAlignment="1">
      <alignment horizontal="center" vertical="center" wrapText="1"/>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52" fillId="6" borderId="11" xfId="0" applyFont="1" applyFill="1" applyBorder="1" applyAlignment="1">
      <alignment horizontal="center" vertical="center" textRotation="255" wrapText="1"/>
    </xf>
    <xf numFmtId="0" fontId="52" fillId="6" borderId="14" xfId="0" applyFont="1" applyFill="1" applyBorder="1" applyAlignment="1">
      <alignment horizontal="center" vertical="center" textRotation="255" wrapText="1"/>
    </xf>
    <xf numFmtId="0" fontId="52" fillId="6" borderId="41" xfId="0" applyFont="1" applyFill="1" applyBorder="1" applyAlignment="1">
      <alignment horizontal="center" vertical="center" textRotation="255" wrapText="1"/>
    </xf>
    <xf numFmtId="0" fontId="52" fillId="6" borderId="15" xfId="0" applyFont="1" applyFill="1" applyBorder="1" applyAlignment="1">
      <alignment horizontal="center" vertical="center" textRotation="255" wrapText="1"/>
    </xf>
    <xf numFmtId="0" fontId="52" fillId="6" borderId="2" xfId="0" applyFont="1" applyFill="1" applyBorder="1" applyAlignment="1">
      <alignment horizontal="center" vertical="center" textRotation="255" wrapText="1"/>
    </xf>
    <xf numFmtId="0" fontId="52" fillId="6" borderId="11" xfId="0" applyFont="1" applyFill="1" applyBorder="1" applyAlignment="1">
      <alignment horizontal="center" vertical="center" wrapText="1"/>
    </xf>
    <xf numFmtId="0" fontId="52" fillId="6" borderId="14" xfId="0" applyFont="1" applyFill="1" applyBorder="1" applyAlignment="1">
      <alignment horizontal="center" vertical="center" wrapText="1"/>
    </xf>
    <xf numFmtId="0" fontId="52" fillId="6" borderId="17" xfId="0" applyFont="1" applyFill="1" applyBorder="1" applyAlignment="1">
      <alignment horizontal="center" vertical="center"/>
    </xf>
    <xf numFmtId="0" fontId="52" fillId="6" borderId="29" xfId="0" applyFont="1" applyFill="1" applyBorder="1" applyAlignment="1">
      <alignment horizontal="center" vertical="center"/>
    </xf>
    <xf numFmtId="0" fontId="52" fillId="6" borderId="39" xfId="0" applyFont="1" applyFill="1" applyBorder="1" applyAlignment="1">
      <alignment horizontal="center" vertical="center"/>
    </xf>
    <xf numFmtId="0" fontId="52" fillId="6" borderId="62" xfId="0" applyFont="1" applyFill="1" applyBorder="1" applyAlignment="1">
      <alignment horizontal="center" vertical="center"/>
    </xf>
    <xf numFmtId="0" fontId="52" fillId="6" borderId="53" xfId="0" applyFont="1" applyFill="1" applyBorder="1" applyAlignment="1">
      <alignment horizontal="center" vertical="center"/>
    </xf>
    <xf numFmtId="0" fontId="52" fillId="6" borderId="8" xfId="0" applyFont="1" applyFill="1" applyBorder="1" applyAlignment="1">
      <alignment horizontal="center" vertical="center"/>
    </xf>
    <xf numFmtId="0" fontId="52" fillId="6" borderId="16" xfId="0" applyFont="1" applyFill="1" applyBorder="1" applyAlignment="1">
      <alignment horizontal="center" vertical="center" wrapText="1"/>
    </xf>
    <xf numFmtId="0" fontId="52" fillId="6" borderId="39"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6" borderId="69" xfId="0" applyFont="1" applyFill="1" applyBorder="1" applyAlignment="1">
      <alignment horizontal="center" vertical="center" wrapText="1"/>
    </xf>
    <xf numFmtId="0" fontId="52" fillId="6" borderId="9" xfId="0" applyFont="1" applyFill="1" applyBorder="1" applyAlignment="1">
      <alignment horizontal="center" vertical="center"/>
    </xf>
    <xf numFmtId="0" fontId="45" fillId="6" borderId="37" xfId="0" applyFont="1" applyFill="1" applyBorder="1" applyAlignment="1">
      <alignment horizontal="center" vertical="center"/>
    </xf>
    <xf numFmtId="0" fontId="52" fillId="6" borderId="38" xfId="0" applyFont="1" applyFill="1" applyBorder="1" applyAlignment="1">
      <alignment horizontal="center" vertical="center" wrapText="1"/>
    </xf>
    <xf numFmtId="0" fontId="52" fillId="6" borderId="66" xfId="0" applyFont="1" applyFill="1" applyBorder="1" applyAlignment="1">
      <alignment horizontal="center" vertical="center" wrapText="1"/>
    </xf>
    <xf numFmtId="0" fontId="51" fillId="6" borderId="32" xfId="0" applyFont="1" applyFill="1" applyBorder="1" applyAlignment="1">
      <alignment horizontal="center" vertical="center"/>
    </xf>
    <xf numFmtId="0" fontId="52" fillId="6" borderId="13" xfId="0" applyFont="1" applyFill="1" applyBorder="1" applyAlignment="1">
      <alignment horizontal="center" vertical="center" textRotation="255" wrapText="1"/>
    </xf>
    <xf numFmtId="0" fontId="51" fillId="6" borderId="1" xfId="0" applyFont="1" applyFill="1" applyBorder="1" applyAlignment="1">
      <alignment horizontal="center" vertical="center"/>
    </xf>
    <xf numFmtId="185" fontId="52" fillId="6" borderId="1" xfId="0" applyNumberFormat="1" applyFont="1" applyFill="1" applyBorder="1" applyAlignment="1">
      <alignment horizontal="center" vertical="center"/>
    </xf>
    <xf numFmtId="185" fontId="51" fillId="18" borderId="1" xfId="0" applyNumberFormat="1" applyFont="1" applyFill="1" applyBorder="1" applyAlignment="1">
      <alignment horizontal="center" vertical="center"/>
    </xf>
    <xf numFmtId="0" fontId="52" fillId="6" borderId="9" xfId="0" applyFont="1" applyFill="1" applyBorder="1" applyAlignment="1">
      <alignment horizontal="center" vertical="center" wrapText="1"/>
    </xf>
    <xf numFmtId="0" fontId="52" fillId="0" borderId="11" xfId="0" applyFont="1" applyBorder="1" applyAlignment="1" applyProtection="1">
      <alignment horizontal="center" vertical="center" wrapText="1"/>
      <protection locked="0"/>
    </xf>
    <xf numFmtId="0" fontId="52" fillId="0" borderId="61" xfId="0" applyFont="1" applyBorder="1" applyAlignment="1" applyProtection="1">
      <alignment horizontal="center" vertical="center" wrapText="1"/>
      <protection locked="0"/>
    </xf>
    <xf numFmtId="0" fontId="52" fillId="0" borderId="22" xfId="0" applyFont="1" applyBorder="1" applyAlignment="1" applyProtection="1">
      <alignment horizontal="center" vertical="center" wrapText="1"/>
      <protection locked="0"/>
    </xf>
    <xf numFmtId="0" fontId="52" fillId="0" borderId="46" xfId="0" applyFont="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48" fillId="6" borderId="75" xfId="0" applyFont="1" applyFill="1" applyBorder="1" applyAlignment="1" applyProtection="1">
      <alignment horizontal="center" vertical="center"/>
      <protection locked="0"/>
    </xf>
    <xf numFmtId="0" fontId="48" fillId="6" borderId="47" xfId="0" applyFont="1" applyFill="1" applyBorder="1" applyAlignment="1" applyProtection="1">
      <alignment horizontal="center" vertical="center"/>
      <protection locked="0"/>
    </xf>
    <xf numFmtId="0" fontId="48" fillId="6" borderId="73" xfId="0" applyFont="1" applyFill="1" applyBorder="1" applyAlignment="1" applyProtection="1">
      <alignment horizontal="center" vertical="center"/>
      <protection locked="0"/>
    </xf>
    <xf numFmtId="0" fontId="108" fillId="6" borderId="17" xfId="0" applyFont="1" applyFill="1" applyBorder="1" applyAlignment="1">
      <alignment horizontal="left" vertical="center"/>
    </xf>
    <xf numFmtId="0" fontId="108" fillId="6" borderId="15" xfId="0" applyFont="1" applyFill="1" applyBorder="1" applyAlignment="1">
      <alignment horizontal="left" vertical="center"/>
    </xf>
    <xf numFmtId="0" fontId="108" fillId="6" borderId="74" xfId="0" applyFont="1" applyFill="1" applyBorder="1" applyAlignment="1">
      <alignment horizontal="left" vertical="center"/>
    </xf>
    <xf numFmtId="0" fontId="108" fillId="6" borderId="40" xfId="0" applyFont="1" applyFill="1" applyBorder="1" applyAlignment="1">
      <alignment horizontal="left" vertical="center"/>
    </xf>
    <xf numFmtId="0" fontId="108" fillId="6" borderId="14" xfId="0" applyFont="1" applyFill="1" applyBorder="1" applyAlignment="1">
      <alignment horizontal="left" vertical="center"/>
    </xf>
    <xf numFmtId="0" fontId="108" fillId="6" borderId="12" xfId="0" applyFont="1" applyFill="1" applyBorder="1" applyAlignment="1">
      <alignment horizontal="left" vertical="center"/>
    </xf>
    <xf numFmtId="0" fontId="108" fillId="6" borderId="13" xfId="0" applyFont="1" applyFill="1" applyBorder="1" applyAlignment="1">
      <alignment horizontal="left" vertical="center"/>
    </xf>
    <xf numFmtId="0" fontId="108" fillId="6" borderId="6" xfId="0" applyFont="1" applyFill="1" applyBorder="1" applyAlignment="1">
      <alignment horizontal="left" vertical="center"/>
    </xf>
    <xf numFmtId="0" fontId="108" fillId="6" borderId="23" xfId="0" applyFont="1" applyFill="1" applyBorder="1" applyAlignment="1">
      <alignment horizontal="left" vertical="center"/>
    </xf>
    <xf numFmtId="0" fontId="108" fillId="6" borderId="25" xfId="0" applyFont="1" applyFill="1" applyBorder="1" applyAlignment="1">
      <alignment horizontal="left" vertical="center"/>
    </xf>
    <xf numFmtId="0" fontId="108" fillId="6" borderId="2" xfId="0" applyFont="1" applyFill="1" applyBorder="1" applyAlignment="1">
      <alignment horizontal="left" vertical="center"/>
    </xf>
    <xf numFmtId="0" fontId="108" fillId="6" borderId="1" xfId="0" applyFont="1" applyFill="1" applyBorder="1" applyAlignment="1">
      <alignment horizontal="left" vertical="center"/>
    </xf>
    <xf numFmtId="0" fontId="122" fillId="6" borderId="0" xfId="0" applyFont="1" applyFill="1" applyAlignment="1">
      <alignment horizontal="left" vertical="center"/>
    </xf>
    <xf numFmtId="0" fontId="264" fillId="0" borderId="0" xfId="0" applyFont="1" applyAlignment="1">
      <alignment horizontal="center" vertical="center"/>
    </xf>
    <xf numFmtId="0" fontId="264" fillId="0" borderId="35" xfId="0" applyFont="1" applyBorder="1" applyAlignment="1">
      <alignment horizontal="center" vertical="center"/>
    </xf>
    <xf numFmtId="0" fontId="137" fillId="0" borderId="0" xfId="9" applyFont="1" applyAlignment="1">
      <alignment horizontal="left" vertical="center"/>
    </xf>
    <xf numFmtId="0" fontId="103" fillId="0" borderId="0" xfId="9" applyFont="1" applyAlignment="1">
      <alignment horizontal="left" vertical="center"/>
    </xf>
    <xf numFmtId="0" fontId="144" fillId="11" borderId="131" xfId="9" applyFont="1" applyFill="1" applyBorder="1" applyAlignment="1">
      <alignment horizontal="left" vertical="center" wrapText="1"/>
    </xf>
    <xf numFmtId="0" fontId="144" fillId="11" borderId="125" xfId="9" applyFont="1" applyFill="1" applyBorder="1" applyAlignment="1">
      <alignment horizontal="left" vertical="center" wrapText="1"/>
    </xf>
    <xf numFmtId="0" fontId="144" fillId="11" borderId="127" xfId="9" applyFont="1" applyFill="1" applyBorder="1" applyAlignment="1">
      <alignment horizontal="left" vertical="center" wrapText="1"/>
    </xf>
    <xf numFmtId="0" fontId="142" fillId="0" borderId="0" xfId="9" applyFont="1" applyAlignment="1">
      <alignment horizontal="left" vertical="center"/>
    </xf>
    <xf numFmtId="0" fontId="144" fillId="11" borderId="122" xfId="9" applyFont="1" applyFill="1" applyBorder="1" applyAlignment="1">
      <alignment horizontal="left" vertical="center" wrapText="1"/>
    </xf>
    <xf numFmtId="0" fontId="100" fillId="11" borderId="131" xfId="9" applyFont="1" applyFill="1" applyBorder="1" applyAlignment="1">
      <alignment horizontal="left" vertical="center" wrapText="1"/>
    </xf>
    <xf numFmtId="0" fontId="100" fillId="11" borderId="125" xfId="9" applyFont="1" applyFill="1" applyBorder="1" applyAlignment="1">
      <alignment horizontal="left" vertical="center" wrapText="1"/>
    </xf>
    <xf numFmtId="0" fontId="100" fillId="11" borderId="127" xfId="9" applyFont="1" applyFill="1" applyBorder="1" applyAlignment="1">
      <alignment horizontal="left" vertical="center" wrapText="1"/>
    </xf>
    <xf numFmtId="0" fontId="144" fillId="11" borderId="153" xfId="9"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0" xfId="0" applyFont="1" applyFill="1" applyAlignment="1">
      <alignment horizontal="center" vertical="center"/>
    </xf>
    <xf numFmtId="0" fontId="255" fillId="6" borderId="56" xfId="0" applyFont="1" applyFill="1" applyBorder="1" applyAlignment="1">
      <alignment horizontal="center" vertical="center"/>
    </xf>
  </cellXfs>
  <cellStyles count="22">
    <cellStyle name="EY0dp" xfId="20" xr:uid="{EF3F7D7E-A4E0-4EB3-8DF3-EC410A168CE5}"/>
    <cellStyle name="百分比" xfId="17" builtinId="5"/>
    <cellStyle name="百分比 2" xfId="14" xr:uid="{00000000-0005-0000-0000-000001000000}"/>
    <cellStyle name="百分比 3" xfId="21" xr:uid="{84EDF126-31CF-4370-BD37-DE5EA80B09DE}"/>
    <cellStyle name="常规" xfId="0" builtinId="0"/>
    <cellStyle name="常规 11" xfId="18" xr:uid="{00000000-0005-0000-0000-000003000000}"/>
    <cellStyle name="常规 16" xfId="10" xr:uid="{00000000-0005-0000-0000-000004000000}"/>
    <cellStyle name="常规 2" xfId="1" xr:uid="{00000000-0005-0000-0000-000005000000}"/>
    <cellStyle name="常规 2 2" xfId="8" xr:uid="{00000000-0005-0000-0000-000006000000}"/>
    <cellStyle name="常规 2 2 2 2 3" xfId="15" xr:uid="{00000000-0005-0000-0000-000007000000}"/>
    <cellStyle name="常规 3" xfId="2" xr:uid="{00000000-0005-0000-0000-000008000000}"/>
    <cellStyle name="常规 3 2" xfId="3" xr:uid="{00000000-0005-0000-0000-000009000000}"/>
    <cellStyle name="常规 4" xfId="4" xr:uid="{00000000-0005-0000-0000-00000A000000}"/>
    <cellStyle name="常规 5" xfId="5" xr:uid="{00000000-0005-0000-0000-00000B000000}"/>
    <cellStyle name="常规 6" xfId="6" xr:uid="{00000000-0005-0000-0000-00000C000000}"/>
    <cellStyle name="常规 6 2" xfId="9" xr:uid="{00000000-0005-0000-0000-00000D000000}"/>
    <cellStyle name="常规 6 2 2" xfId="16" xr:uid="{00000000-0005-0000-0000-00000E000000}"/>
    <cellStyle name="常规 6 2 3" xfId="13" xr:uid="{00000000-0005-0000-0000-00000F000000}"/>
    <cellStyle name="常规 7" xfId="7" xr:uid="{00000000-0005-0000-0000-000010000000}"/>
    <cellStyle name="常规 8" xfId="11" xr:uid="{00000000-0005-0000-0000-000011000000}"/>
    <cellStyle name="常规 9" xfId="12" xr:uid="{00000000-0005-0000-0000-000012000000}"/>
    <cellStyle name="千位分隔 2" xfId="19" xr:uid="{257F2794-487A-4FC3-B711-64A45FD5AE52}"/>
  </cellStyles>
  <dxfs count="165">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9.xml"/><Relationship Id="rId299" Type="http://schemas.openxmlformats.org/officeDocument/2006/relationships/externalLink" Target="externalLinks/externalLink251.xml"/><Relationship Id="rId303" Type="http://schemas.openxmlformats.org/officeDocument/2006/relationships/externalLink" Target="externalLinks/externalLink25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5.xml"/><Relationship Id="rId84" Type="http://schemas.openxmlformats.org/officeDocument/2006/relationships/externalLink" Target="externalLinks/externalLink36.xml"/><Relationship Id="rId138" Type="http://schemas.openxmlformats.org/officeDocument/2006/relationships/externalLink" Target="externalLinks/externalLink90.xml"/><Relationship Id="rId159" Type="http://schemas.openxmlformats.org/officeDocument/2006/relationships/externalLink" Target="externalLinks/externalLink111.xml"/><Relationship Id="rId324" Type="http://schemas.openxmlformats.org/officeDocument/2006/relationships/externalLink" Target="externalLinks/externalLink276.xml"/><Relationship Id="rId170" Type="http://schemas.openxmlformats.org/officeDocument/2006/relationships/externalLink" Target="externalLinks/externalLink122.xml"/><Relationship Id="rId191" Type="http://schemas.openxmlformats.org/officeDocument/2006/relationships/externalLink" Target="externalLinks/externalLink143.xml"/><Relationship Id="rId205" Type="http://schemas.openxmlformats.org/officeDocument/2006/relationships/externalLink" Target="externalLinks/externalLink157.xml"/><Relationship Id="rId226" Type="http://schemas.openxmlformats.org/officeDocument/2006/relationships/externalLink" Target="externalLinks/externalLink178.xml"/><Relationship Id="rId247" Type="http://schemas.openxmlformats.org/officeDocument/2006/relationships/externalLink" Target="externalLinks/externalLink199.xml"/><Relationship Id="rId107" Type="http://schemas.openxmlformats.org/officeDocument/2006/relationships/externalLink" Target="externalLinks/externalLink59.xml"/><Relationship Id="rId268" Type="http://schemas.openxmlformats.org/officeDocument/2006/relationships/externalLink" Target="externalLinks/externalLink220.xml"/><Relationship Id="rId289" Type="http://schemas.openxmlformats.org/officeDocument/2006/relationships/externalLink" Target="externalLinks/externalLink241.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5.xml"/><Relationship Id="rId74" Type="http://schemas.openxmlformats.org/officeDocument/2006/relationships/externalLink" Target="externalLinks/externalLink26.xml"/><Relationship Id="rId128" Type="http://schemas.openxmlformats.org/officeDocument/2006/relationships/externalLink" Target="externalLinks/externalLink80.xml"/><Relationship Id="rId149" Type="http://schemas.openxmlformats.org/officeDocument/2006/relationships/externalLink" Target="externalLinks/externalLink101.xml"/><Relationship Id="rId314" Type="http://schemas.openxmlformats.org/officeDocument/2006/relationships/externalLink" Target="externalLinks/externalLink266.xml"/><Relationship Id="rId335" Type="http://schemas.openxmlformats.org/officeDocument/2006/relationships/externalLink" Target="externalLinks/externalLink287.xml"/><Relationship Id="rId5" Type="http://schemas.openxmlformats.org/officeDocument/2006/relationships/worksheet" Target="worksheets/sheet5.xml"/><Relationship Id="rId95" Type="http://schemas.openxmlformats.org/officeDocument/2006/relationships/externalLink" Target="externalLinks/externalLink47.xml"/><Relationship Id="rId160" Type="http://schemas.openxmlformats.org/officeDocument/2006/relationships/externalLink" Target="externalLinks/externalLink112.xml"/><Relationship Id="rId181" Type="http://schemas.openxmlformats.org/officeDocument/2006/relationships/externalLink" Target="externalLinks/externalLink133.xml"/><Relationship Id="rId216" Type="http://schemas.openxmlformats.org/officeDocument/2006/relationships/externalLink" Target="externalLinks/externalLink168.xml"/><Relationship Id="rId237" Type="http://schemas.openxmlformats.org/officeDocument/2006/relationships/externalLink" Target="externalLinks/externalLink189.xml"/><Relationship Id="rId258" Type="http://schemas.openxmlformats.org/officeDocument/2006/relationships/externalLink" Target="externalLinks/externalLink210.xml"/><Relationship Id="rId279" Type="http://schemas.openxmlformats.org/officeDocument/2006/relationships/externalLink" Target="externalLinks/externalLink23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6.xml"/><Relationship Id="rId118" Type="http://schemas.openxmlformats.org/officeDocument/2006/relationships/externalLink" Target="externalLinks/externalLink70.xml"/><Relationship Id="rId139" Type="http://schemas.openxmlformats.org/officeDocument/2006/relationships/externalLink" Target="externalLinks/externalLink91.xml"/><Relationship Id="rId290" Type="http://schemas.openxmlformats.org/officeDocument/2006/relationships/externalLink" Target="externalLinks/externalLink242.xml"/><Relationship Id="rId304" Type="http://schemas.openxmlformats.org/officeDocument/2006/relationships/externalLink" Target="externalLinks/externalLink256.xml"/><Relationship Id="rId325" Type="http://schemas.openxmlformats.org/officeDocument/2006/relationships/externalLink" Target="externalLinks/externalLink277.xml"/><Relationship Id="rId85" Type="http://schemas.openxmlformats.org/officeDocument/2006/relationships/externalLink" Target="externalLinks/externalLink37.xml"/><Relationship Id="rId150" Type="http://schemas.openxmlformats.org/officeDocument/2006/relationships/externalLink" Target="externalLinks/externalLink102.xml"/><Relationship Id="rId171" Type="http://schemas.openxmlformats.org/officeDocument/2006/relationships/externalLink" Target="externalLinks/externalLink123.xml"/><Relationship Id="rId192" Type="http://schemas.openxmlformats.org/officeDocument/2006/relationships/externalLink" Target="externalLinks/externalLink144.xml"/><Relationship Id="rId206" Type="http://schemas.openxmlformats.org/officeDocument/2006/relationships/externalLink" Target="externalLinks/externalLink158.xml"/><Relationship Id="rId227" Type="http://schemas.openxmlformats.org/officeDocument/2006/relationships/externalLink" Target="externalLinks/externalLink179.xml"/><Relationship Id="rId248" Type="http://schemas.openxmlformats.org/officeDocument/2006/relationships/externalLink" Target="externalLinks/externalLink200.xml"/><Relationship Id="rId269" Type="http://schemas.openxmlformats.org/officeDocument/2006/relationships/externalLink" Target="externalLinks/externalLink22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0.xml"/><Relationship Id="rId129" Type="http://schemas.openxmlformats.org/officeDocument/2006/relationships/externalLink" Target="externalLinks/externalLink81.xml"/><Relationship Id="rId280" Type="http://schemas.openxmlformats.org/officeDocument/2006/relationships/externalLink" Target="externalLinks/externalLink232.xml"/><Relationship Id="rId315" Type="http://schemas.openxmlformats.org/officeDocument/2006/relationships/externalLink" Target="externalLinks/externalLink267.xml"/><Relationship Id="rId336" Type="http://schemas.openxmlformats.org/officeDocument/2006/relationships/externalLink" Target="externalLinks/externalLink288.xml"/><Relationship Id="rId54" Type="http://schemas.openxmlformats.org/officeDocument/2006/relationships/externalLink" Target="externalLinks/externalLink6.xml"/><Relationship Id="rId75" Type="http://schemas.openxmlformats.org/officeDocument/2006/relationships/externalLink" Target="externalLinks/externalLink27.xml"/><Relationship Id="rId96" Type="http://schemas.openxmlformats.org/officeDocument/2006/relationships/externalLink" Target="externalLinks/externalLink48.xml"/><Relationship Id="rId140" Type="http://schemas.openxmlformats.org/officeDocument/2006/relationships/externalLink" Target="externalLinks/externalLink92.xml"/><Relationship Id="rId161" Type="http://schemas.openxmlformats.org/officeDocument/2006/relationships/externalLink" Target="externalLinks/externalLink113.xml"/><Relationship Id="rId182" Type="http://schemas.openxmlformats.org/officeDocument/2006/relationships/externalLink" Target="externalLinks/externalLink134.xml"/><Relationship Id="rId217" Type="http://schemas.openxmlformats.org/officeDocument/2006/relationships/externalLink" Target="externalLinks/externalLink169.xml"/><Relationship Id="rId6" Type="http://schemas.openxmlformats.org/officeDocument/2006/relationships/worksheet" Target="worksheets/sheet6.xml"/><Relationship Id="rId238" Type="http://schemas.openxmlformats.org/officeDocument/2006/relationships/externalLink" Target="externalLinks/externalLink190.xml"/><Relationship Id="rId259" Type="http://schemas.openxmlformats.org/officeDocument/2006/relationships/externalLink" Target="externalLinks/externalLink211.xml"/><Relationship Id="rId23" Type="http://schemas.openxmlformats.org/officeDocument/2006/relationships/worksheet" Target="worksheets/sheet23.xml"/><Relationship Id="rId119" Type="http://schemas.openxmlformats.org/officeDocument/2006/relationships/externalLink" Target="externalLinks/externalLink71.xml"/><Relationship Id="rId270" Type="http://schemas.openxmlformats.org/officeDocument/2006/relationships/externalLink" Target="externalLinks/externalLink222.xml"/><Relationship Id="rId291" Type="http://schemas.openxmlformats.org/officeDocument/2006/relationships/externalLink" Target="externalLinks/externalLink243.xml"/><Relationship Id="rId305" Type="http://schemas.openxmlformats.org/officeDocument/2006/relationships/externalLink" Target="externalLinks/externalLink257.xml"/><Relationship Id="rId326" Type="http://schemas.openxmlformats.org/officeDocument/2006/relationships/externalLink" Target="externalLinks/externalLink278.xml"/><Relationship Id="rId44" Type="http://schemas.openxmlformats.org/officeDocument/2006/relationships/worksheet" Target="worksheets/sheet44.xml"/><Relationship Id="rId65" Type="http://schemas.openxmlformats.org/officeDocument/2006/relationships/externalLink" Target="externalLinks/externalLink17.xml"/><Relationship Id="rId86" Type="http://schemas.openxmlformats.org/officeDocument/2006/relationships/externalLink" Target="externalLinks/externalLink38.xml"/><Relationship Id="rId130" Type="http://schemas.openxmlformats.org/officeDocument/2006/relationships/externalLink" Target="externalLinks/externalLink82.xml"/><Relationship Id="rId151" Type="http://schemas.openxmlformats.org/officeDocument/2006/relationships/externalLink" Target="externalLinks/externalLink103.xml"/><Relationship Id="rId172" Type="http://schemas.openxmlformats.org/officeDocument/2006/relationships/externalLink" Target="externalLinks/externalLink124.xml"/><Relationship Id="rId193" Type="http://schemas.openxmlformats.org/officeDocument/2006/relationships/externalLink" Target="externalLinks/externalLink145.xml"/><Relationship Id="rId207" Type="http://schemas.openxmlformats.org/officeDocument/2006/relationships/externalLink" Target="externalLinks/externalLink159.xml"/><Relationship Id="rId228" Type="http://schemas.openxmlformats.org/officeDocument/2006/relationships/externalLink" Target="externalLinks/externalLink180.xml"/><Relationship Id="rId249" Type="http://schemas.openxmlformats.org/officeDocument/2006/relationships/externalLink" Target="externalLinks/externalLink201.xml"/><Relationship Id="rId13" Type="http://schemas.openxmlformats.org/officeDocument/2006/relationships/worksheet" Target="worksheets/sheet13.xml"/><Relationship Id="rId109" Type="http://schemas.openxmlformats.org/officeDocument/2006/relationships/externalLink" Target="externalLinks/externalLink61.xml"/><Relationship Id="rId260" Type="http://schemas.openxmlformats.org/officeDocument/2006/relationships/externalLink" Target="externalLinks/externalLink212.xml"/><Relationship Id="rId281" Type="http://schemas.openxmlformats.org/officeDocument/2006/relationships/externalLink" Target="externalLinks/externalLink233.xml"/><Relationship Id="rId316" Type="http://schemas.openxmlformats.org/officeDocument/2006/relationships/externalLink" Target="externalLinks/externalLink268.xml"/><Relationship Id="rId337" Type="http://schemas.openxmlformats.org/officeDocument/2006/relationships/externalLink" Target="externalLinks/externalLink289.xml"/><Relationship Id="rId34" Type="http://schemas.openxmlformats.org/officeDocument/2006/relationships/worksheet" Target="worksheets/sheet34.xml"/><Relationship Id="rId55" Type="http://schemas.openxmlformats.org/officeDocument/2006/relationships/externalLink" Target="externalLinks/externalLink7.xml"/><Relationship Id="rId76" Type="http://schemas.openxmlformats.org/officeDocument/2006/relationships/externalLink" Target="externalLinks/externalLink28.xml"/><Relationship Id="rId97" Type="http://schemas.openxmlformats.org/officeDocument/2006/relationships/externalLink" Target="externalLinks/externalLink49.xml"/><Relationship Id="rId120" Type="http://schemas.openxmlformats.org/officeDocument/2006/relationships/externalLink" Target="externalLinks/externalLink72.xml"/><Relationship Id="rId141" Type="http://schemas.openxmlformats.org/officeDocument/2006/relationships/externalLink" Target="externalLinks/externalLink93.xml"/><Relationship Id="rId7" Type="http://schemas.openxmlformats.org/officeDocument/2006/relationships/worksheet" Target="worksheets/sheet7.xml"/><Relationship Id="rId162" Type="http://schemas.openxmlformats.org/officeDocument/2006/relationships/externalLink" Target="externalLinks/externalLink114.xml"/><Relationship Id="rId183" Type="http://schemas.openxmlformats.org/officeDocument/2006/relationships/externalLink" Target="externalLinks/externalLink135.xml"/><Relationship Id="rId218" Type="http://schemas.openxmlformats.org/officeDocument/2006/relationships/externalLink" Target="externalLinks/externalLink170.xml"/><Relationship Id="rId239" Type="http://schemas.openxmlformats.org/officeDocument/2006/relationships/externalLink" Target="externalLinks/externalLink191.xml"/><Relationship Id="rId250" Type="http://schemas.openxmlformats.org/officeDocument/2006/relationships/externalLink" Target="externalLinks/externalLink202.xml"/><Relationship Id="rId271" Type="http://schemas.openxmlformats.org/officeDocument/2006/relationships/externalLink" Target="externalLinks/externalLink223.xml"/><Relationship Id="rId292" Type="http://schemas.openxmlformats.org/officeDocument/2006/relationships/externalLink" Target="externalLinks/externalLink244.xml"/><Relationship Id="rId306" Type="http://schemas.openxmlformats.org/officeDocument/2006/relationships/externalLink" Target="externalLinks/externalLink25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8.xml"/><Relationship Id="rId87" Type="http://schemas.openxmlformats.org/officeDocument/2006/relationships/externalLink" Target="externalLinks/externalLink39.xml"/><Relationship Id="rId110" Type="http://schemas.openxmlformats.org/officeDocument/2006/relationships/externalLink" Target="externalLinks/externalLink62.xml"/><Relationship Id="rId131" Type="http://schemas.openxmlformats.org/officeDocument/2006/relationships/externalLink" Target="externalLinks/externalLink83.xml"/><Relationship Id="rId327" Type="http://schemas.openxmlformats.org/officeDocument/2006/relationships/externalLink" Target="externalLinks/externalLink279.xml"/><Relationship Id="rId152" Type="http://schemas.openxmlformats.org/officeDocument/2006/relationships/externalLink" Target="externalLinks/externalLink104.xml"/><Relationship Id="rId173" Type="http://schemas.openxmlformats.org/officeDocument/2006/relationships/externalLink" Target="externalLinks/externalLink125.xml"/><Relationship Id="rId194" Type="http://schemas.openxmlformats.org/officeDocument/2006/relationships/externalLink" Target="externalLinks/externalLink146.xml"/><Relationship Id="rId208" Type="http://schemas.openxmlformats.org/officeDocument/2006/relationships/externalLink" Target="externalLinks/externalLink160.xml"/><Relationship Id="rId229" Type="http://schemas.openxmlformats.org/officeDocument/2006/relationships/externalLink" Target="externalLinks/externalLink181.xml"/><Relationship Id="rId240" Type="http://schemas.openxmlformats.org/officeDocument/2006/relationships/externalLink" Target="externalLinks/externalLink192.xml"/><Relationship Id="rId261" Type="http://schemas.openxmlformats.org/officeDocument/2006/relationships/externalLink" Target="externalLinks/externalLink213.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8.xml"/><Relationship Id="rId77" Type="http://schemas.openxmlformats.org/officeDocument/2006/relationships/externalLink" Target="externalLinks/externalLink29.xml"/><Relationship Id="rId100" Type="http://schemas.openxmlformats.org/officeDocument/2006/relationships/externalLink" Target="externalLinks/externalLink52.xml"/><Relationship Id="rId282" Type="http://schemas.openxmlformats.org/officeDocument/2006/relationships/externalLink" Target="externalLinks/externalLink234.xml"/><Relationship Id="rId317" Type="http://schemas.openxmlformats.org/officeDocument/2006/relationships/externalLink" Target="externalLinks/externalLink269.xml"/><Relationship Id="rId338" Type="http://schemas.openxmlformats.org/officeDocument/2006/relationships/theme" Target="theme/theme1.xml"/><Relationship Id="rId8" Type="http://schemas.openxmlformats.org/officeDocument/2006/relationships/worksheet" Target="worksheets/sheet8.xml"/><Relationship Id="rId98" Type="http://schemas.openxmlformats.org/officeDocument/2006/relationships/externalLink" Target="externalLinks/externalLink50.xml"/><Relationship Id="rId121" Type="http://schemas.openxmlformats.org/officeDocument/2006/relationships/externalLink" Target="externalLinks/externalLink73.xml"/><Relationship Id="rId142" Type="http://schemas.openxmlformats.org/officeDocument/2006/relationships/externalLink" Target="externalLinks/externalLink94.xml"/><Relationship Id="rId163" Type="http://schemas.openxmlformats.org/officeDocument/2006/relationships/externalLink" Target="externalLinks/externalLink115.xml"/><Relationship Id="rId184" Type="http://schemas.openxmlformats.org/officeDocument/2006/relationships/externalLink" Target="externalLinks/externalLink136.xml"/><Relationship Id="rId219" Type="http://schemas.openxmlformats.org/officeDocument/2006/relationships/externalLink" Target="externalLinks/externalLink171.xml"/><Relationship Id="rId3" Type="http://schemas.openxmlformats.org/officeDocument/2006/relationships/worksheet" Target="worksheets/sheet3.xml"/><Relationship Id="rId214" Type="http://schemas.openxmlformats.org/officeDocument/2006/relationships/externalLink" Target="externalLinks/externalLink166.xml"/><Relationship Id="rId230" Type="http://schemas.openxmlformats.org/officeDocument/2006/relationships/externalLink" Target="externalLinks/externalLink182.xml"/><Relationship Id="rId235" Type="http://schemas.openxmlformats.org/officeDocument/2006/relationships/externalLink" Target="externalLinks/externalLink187.xml"/><Relationship Id="rId251" Type="http://schemas.openxmlformats.org/officeDocument/2006/relationships/externalLink" Target="externalLinks/externalLink203.xml"/><Relationship Id="rId256" Type="http://schemas.openxmlformats.org/officeDocument/2006/relationships/externalLink" Target="externalLinks/externalLink208.xml"/><Relationship Id="rId277" Type="http://schemas.openxmlformats.org/officeDocument/2006/relationships/externalLink" Target="externalLinks/externalLink229.xml"/><Relationship Id="rId298" Type="http://schemas.openxmlformats.org/officeDocument/2006/relationships/externalLink" Target="externalLinks/externalLink250.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9.xml"/><Relationship Id="rId116" Type="http://schemas.openxmlformats.org/officeDocument/2006/relationships/externalLink" Target="externalLinks/externalLink68.xml"/><Relationship Id="rId137" Type="http://schemas.openxmlformats.org/officeDocument/2006/relationships/externalLink" Target="externalLinks/externalLink89.xml"/><Relationship Id="rId158" Type="http://schemas.openxmlformats.org/officeDocument/2006/relationships/externalLink" Target="externalLinks/externalLink110.xml"/><Relationship Id="rId272" Type="http://schemas.openxmlformats.org/officeDocument/2006/relationships/externalLink" Target="externalLinks/externalLink224.xml"/><Relationship Id="rId293" Type="http://schemas.openxmlformats.org/officeDocument/2006/relationships/externalLink" Target="externalLinks/externalLink245.xml"/><Relationship Id="rId302" Type="http://schemas.openxmlformats.org/officeDocument/2006/relationships/externalLink" Target="externalLinks/externalLink254.xml"/><Relationship Id="rId307" Type="http://schemas.openxmlformats.org/officeDocument/2006/relationships/externalLink" Target="externalLinks/externalLink259.xml"/><Relationship Id="rId323" Type="http://schemas.openxmlformats.org/officeDocument/2006/relationships/externalLink" Target="externalLinks/externalLink275.xml"/><Relationship Id="rId328" Type="http://schemas.openxmlformats.org/officeDocument/2006/relationships/externalLink" Target="externalLinks/externalLink28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4.xml"/><Relationship Id="rId83" Type="http://schemas.openxmlformats.org/officeDocument/2006/relationships/externalLink" Target="externalLinks/externalLink35.xml"/><Relationship Id="rId88" Type="http://schemas.openxmlformats.org/officeDocument/2006/relationships/externalLink" Target="externalLinks/externalLink40.xml"/><Relationship Id="rId111" Type="http://schemas.openxmlformats.org/officeDocument/2006/relationships/externalLink" Target="externalLinks/externalLink63.xml"/><Relationship Id="rId132" Type="http://schemas.openxmlformats.org/officeDocument/2006/relationships/externalLink" Target="externalLinks/externalLink84.xml"/><Relationship Id="rId153" Type="http://schemas.openxmlformats.org/officeDocument/2006/relationships/externalLink" Target="externalLinks/externalLink105.xml"/><Relationship Id="rId174" Type="http://schemas.openxmlformats.org/officeDocument/2006/relationships/externalLink" Target="externalLinks/externalLink126.xml"/><Relationship Id="rId179" Type="http://schemas.openxmlformats.org/officeDocument/2006/relationships/externalLink" Target="externalLinks/externalLink131.xml"/><Relationship Id="rId195" Type="http://schemas.openxmlformats.org/officeDocument/2006/relationships/externalLink" Target="externalLinks/externalLink147.xml"/><Relationship Id="rId209" Type="http://schemas.openxmlformats.org/officeDocument/2006/relationships/externalLink" Target="externalLinks/externalLink161.xml"/><Relationship Id="rId190" Type="http://schemas.openxmlformats.org/officeDocument/2006/relationships/externalLink" Target="externalLinks/externalLink142.xml"/><Relationship Id="rId204" Type="http://schemas.openxmlformats.org/officeDocument/2006/relationships/externalLink" Target="externalLinks/externalLink156.xml"/><Relationship Id="rId220" Type="http://schemas.openxmlformats.org/officeDocument/2006/relationships/externalLink" Target="externalLinks/externalLink172.xml"/><Relationship Id="rId225" Type="http://schemas.openxmlformats.org/officeDocument/2006/relationships/externalLink" Target="externalLinks/externalLink177.xml"/><Relationship Id="rId241" Type="http://schemas.openxmlformats.org/officeDocument/2006/relationships/externalLink" Target="externalLinks/externalLink193.xml"/><Relationship Id="rId246" Type="http://schemas.openxmlformats.org/officeDocument/2006/relationships/externalLink" Target="externalLinks/externalLink198.xml"/><Relationship Id="rId267" Type="http://schemas.openxmlformats.org/officeDocument/2006/relationships/externalLink" Target="externalLinks/externalLink219.xml"/><Relationship Id="rId288" Type="http://schemas.openxmlformats.org/officeDocument/2006/relationships/externalLink" Target="externalLinks/externalLink24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9.xml"/><Relationship Id="rId106" Type="http://schemas.openxmlformats.org/officeDocument/2006/relationships/externalLink" Target="externalLinks/externalLink58.xml"/><Relationship Id="rId127" Type="http://schemas.openxmlformats.org/officeDocument/2006/relationships/externalLink" Target="externalLinks/externalLink79.xml"/><Relationship Id="rId262" Type="http://schemas.openxmlformats.org/officeDocument/2006/relationships/externalLink" Target="externalLinks/externalLink214.xml"/><Relationship Id="rId283" Type="http://schemas.openxmlformats.org/officeDocument/2006/relationships/externalLink" Target="externalLinks/externalLink235.xml"/><Relationship Id="rId313" Type="http://schemas.openxmlformats.org/officeDocument/2006/relationships/externalLink" Target="externalLinks/externalLink265.xml"/><Relationship Id="rId318" Type="http://schemas.openxmlformats.org/officeDocument/2006/relationships/externalLink" Target="externalLinks/externalLink270.xml"/><Relationship Id="rId33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4.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94" Type="http://schemas.openxmlformats.org/officeDocument/2006/relationships/externalLink" Target="externalLinks/externalLink46.xml"/><Relationship Id="rId99" Type="http://schemas.openxmlformats.org/officeDocument/2006/relationships/externalLink" Target="externalLinks/externalLink51.xml"/><Relationship Id="rId101" Type="http://schemas.openxmlformats.org/officeDocument/2006/relationships/externalLink" Target="externalLinks/externalLink53.xml"/><Relationship Id="rId122" Type="http://schemas.openxmlformats.org/officeDocument/2006/relationships/externalLink" Target="externalLinks/externalLink74.xml"/><Relationship Id="rId143" Type="http://schemas.openxmlformats.org/officeDocument/2006/relationships/externalLink" Target="externalLinks/externalLink95.xml"/><Relationship Id="rId148" Type="http://schemas.openxmlformats.org/officeDocument/2006/relationships/externalLink" Target="externalLinks/externalLink100.xml"/><Relationship Id="rId164" Type="http://schemas.openxmlformats.org/officeDocument/2006/relationships/externalLink" Target="externalLinks/externalLink116.xml"/><Relationship Id="rId169" Type="http://schemas.openxmlformats.org/officeDocument/2006/relationships/externalLink" Target="externalLinks/externalLink121.xml"/><Relationship Id="rId185" Type="http://schemas.openxmlformats.org/officeDocument/2006/relationships/externalLink" Target="externalLinks/externalLink137.xml"/><Relationship Id="rId334" Type="http://schemas.openxmlformats.org/officeDocument/2006/relationships/externalLink" Target="externalLinks/externalLink28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2.xml"/><Relationship Id="rId210" Type="http://schemas.openxmlformats.org/officeDocument/2006/relationships/externalLink" Target="externalLinks/externalLink162.xml"/><Relationship Id="rId215" Type="http://schemas.openxmlformats.org/officeDocument/2006/relationships/externalLink" Target="externalLinks/externalLink167.xml"/><Relationship Id="rId236" Type="http://schemas.openxmlformats.org/officeDocument/2006/relationships/externalLink" Target="externalLinks/externalLink188.xml"/><Relationship Id="rId257" Type="http://schemas.openxmlformats.org/officeDocument/2006/relationships/externalLink" Target="externalLinks/externalLink209.xml"/><Relationship Id="rId278" Type="http://schemas.openxmlformats.org/officeDocument/2006/relationships/externalLink" Target="externalLinks/externalLink230.xml"/><Relationship Id="rId26" Type="http://schemas.openxmlformats.org/officeDocument/2006/relationships/worksheet" Target="worksheets/sheet26.xml"/><Relationship Id="rId231" Type="http://schemas.openxmlformats.org/officeDocument/2006/relationships/externalLink" Target="externalLinks/externalLink183.xml"/><Relationship Id="rId252" Type="http://schemas.openxmlformats.org/officeDocument/2006/relationships/externalLink" Target="externalLinks/externalLink204.xml"/><Relationship Id="rId273" Type="http://schemas.openxmlformats.org/officeDocument/2006/relationships/externalLink" Target="externalLinks/externalLink225.xml"/><Relationship Id="rId294" Type="http://schemas.openxmlformats.org/officeDocument/2006/relationships/externalLink" Target="externalLinks/externalLink246.xml"/><Relationship Id="rId308" Type="http://schemas.openxmlformats.org/officeDocument/2006/relationships/externalLink" Target="externalLinks/externalLink260.xml"/><Relationship Id="rId329" Type="http://schemas.openxmlformats.org/officeDocument/2006/relationships/externalLink" Target="externalLinks/externalLink281.xml"/><Relationship Id="rId47" Type="http://schemas.openxmlformats.org/officeDocument/2006/relationships/worksheet" Target="worksheets/sheet47.xml"/><Relationship Id="rId68" Type="http://schemas.openxmlformats.org/officeDocument/2006/relationships/externalLink" Target="externalLinks/externalLink20.xml"/><Relationship Id="rId89" Type="http://schemas.openxmlformats.org/officeDocument/2006/relationships/externalLink" Target="externalLinks/externalLink41.xml"/><Relationship Id="rId112" Type="http://schemas.openxmlformats.org/officeDocument/2006/relationships/externalLink" Target="externalLinks/externalLink64.xml"/><Relationship Id="rId133" Type="http://schemas.openxmlformats.org/officeDocument/2006/relationships/externalLink" Target="externalLinks/externalLink85.xml"/><Relationship Id="rId154" Type="http://schemas.openxmlformats.org/officeDocument/2006/relationships/externalLink" Target="externalLinks/externalLink106.xml"/><Relationship Id="rId175" Type="http://schemas.openxmlformats.org/officeDocument/2006/relationships/externalLink" Target="externalLinks/externalLink127.xml"/><Relationship Id="rId340" Type="http://schemas.openxmlformats.org/officeDocument/2006/relationships/sharedStrings" Target="sharedStrings.xml"/><Relationship Id="rId196" Type="http://schemas.openxmlformats.org/officeDocument/2006/relationships/externalLink" Target="externalLinks/externalLink148.xml"/><Relationship Id="rId200" Type="http://schemas.openxmlformats.org/officeDocument/2006/relationships/externalLink" Target="externalLinks/externalLink152.xml"/><Relationship Id="rId16" Type="http://schemas.openxmlformats.org/officeDocument/2006/relationships/worksheet" Target="worksheets/sheet16.xml"/><Relationship Id="rId221" Type="http://schemas.openxmlformats.org/officeDocument/2006/relationships/externalLink" Target="externalLinks/externalLink173.xml"/><Relationship Id="rId242" Type="http://schemas.openxmlformats.org/officeDocument/2006/relationships/externalLink" Target="externalLinks/externalLink194.xml"/><Relationship Id="rId263" Type="http://schemas.openxmlformats.org/officeDocument/2006/relationships/externalLink" Target="externalLinks/externalLink215.xml"/><Relationship Id="rId284" Type="http://schemas.openxmlformats.org/officeDocument/2006/relationships/externalLink" Target="externalLinks/externalLink236.xml"/><Relationship Id="rId319" Type="http://schemas.openxmlformats.org/officeDocument/2006/relationships/externalLink" Target="externalLinks/externalLink271.xml"/><Relationship Id="rId37" Type="http://schemas.openxmlformats.org/officeDocument/2006/relationships/worksheet" Target="worksheets/sheet37.xml"/><Relationship Id="rId58" Type="http://schemas.openxmlformats.org/officeDocument/2006/relationships/externalLink" Target="externalLinks/externalLink10.xml"/><Relationship Id="rId79" Type="http://schemas.openxmlformats.org/officeDocument/2006/relationships/externalLink" Target="externalLinks/externalLink31.xml"/><Relationship Id="rId102" Type="http://schemas.openxmlformats.org/officeDocument/2006/relationships/externalLink" Target="externalLinks/externalLink54.xml"/><Relationship Id="rId123" Type="http://schemas.openxmlformats.org/officeDocument/2006/relationships/externalLink" Target="externalLinks/externalLink75.xml"/><Relationship Id="rId144" Type="http://schemas.openxmlformats.org/officeDocument/2006/relationships/externalLink" Target="externalLinks/externalLink96.xml"/><Relationship Id="rId330" Type="http://schemas.openxmlformats.org/officeDocument/2006/relationships/externalLink" Target="externalLinks/externalLink282.xml"/><Relationship Id="rId90" Type="http://schemas.openxmlformats.org/officeDocument/2006/relationships/externalLink" Target="externalLinks/externalLink42.xml"/><Relationship Id="rId165" Type="http://schemas.openxmlformats.org/officeDocument/2006/relationships/externalLink" Target="externalLinks/externalLink117.xml"/><Relationship Id="rId186" Type="http://schemas.openxmlformats.org/officeDocument/2006/relationships/externalLink" Target="externalLinks/externalLink138.xml"/><Relationship Id="rId211" Type="http://schemas.openxmlformats.org/officeDocument/2006/relationships/externalLink" Target="externalLinks/externalLink163.xml"/><Relationship Id="rId232" Type="http://schemas.openxmlformats.org/officeDocument/2006/relationships/externalLink" Target="externalLinks/externalLink184.xml"/><Relationship Id="rId253" Type="http://schemas.openxmlformats.org/officeDocument/2006/relationships/externalLink" Target="externalLinks/externalLink205.xml"/><Relationship Id="rId274" Type="http://schemas.openxmlformats.org/officeDocument/2006/relationships/externalLink" Target="externalLinks/externalLink226.xml"/><Relationship Id="rId295" Type="http://schemas.openxmlformats.org/officeDocument/2006/relationships/externalLink" Target="externalLinks/externalLink247.xml"/><Relationship Id="rId309" Type="http://schemas.openxmlformats.org/officeDocument/2006/relationships/externalLink" Target="externalLinks/externalLink26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1.xml"/><Relationship Id="rId113" Type="http://schemas.openxmlformats.org/officeDocument/2006/relationships/externalLink" Target="externalLinks/externalLink65.xml"/><Relationship Id="rId134" Type="http://schemas.openxmlformats.org/officeDocument/2006/relationships/externalLink" Target="externalLinks/externalLink86.xml"/><Relationship Id="rId320" Type="http://schemas.openxmlformats.org/officeDocument/2006/relationships/externalLink" Target="externalLinks/externalLink272.xml"/><Relationship Id="rId80" Type="http://schemas.openxmlformats.org/officeDocument/2006/relationships/externalLink" Target="externalLinks/externalLink32.xml"/><Relationship Id="rId155" Type="http://schemas.openxmlformats.org/officeDocument/2006/relationships/externalLink" Target="externalLinks/externalLink107.xml"/><Relationship Id="rId176" Type="http://schemas.openxmlformats.org/officeDocument/2006/relationships/externalLink" Target="externalLinks/externalLink128.xml"/><Relationship Id="rId197" Type="http://schemas.openxmlformats.org/officeDocument/2006/relationships/externalLink" Target="externalLinks/externalLink149.xml"/><Relationship Id="rId341" Type="http://schemas.openxmlformats.org/officeDocument/2006/relationships/calcChain" Target="calcChain.xml"/><Relationship Id="rId201" Type="http://schemas.openxmlformats.org/officeDocument/2006/relationships/externalLink" Target="externalLinks/externalLink153.xml"/><Relationship Id="rId222" Type="http://schemas.openxmlformats.org/officeDocument/2006/relationships/externalLink" Target="externalLinks/externalLink174.xml"/><Relationship Id="rId243" Type="http://schemas.openxmlformats.org/officeDocument/2006/relationships/externalLink" Target="externalLinks/externalLink195.xml"/><Relationship Id="rId264" Type="http://schemas.openxmlformats.org/officeDocument/2006/relationships/externalLink" Target="externalLinks/externalLink216.xml"/><Relationship Id="rId285" Type="http://schemas.openxmlformats.org/officeDocument/2006/relationships/externalLink" Target="externalLinks/externalLink23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1.xml"/><Relationship Id="rId103" Type="http://schemas.openxmlformats.org/officeDocument/2006/relationships/externalLink" Target="externalLinks/externalLink55.xml"/><Relationship Id="rId124" Type="http://schemas.openxmlformats.org/officeDocument/2006/relationships/externalLink" Target="externalLinks/externalLink76.xml"/><Relationship Id="rId310" Type="http://schemas.openxmlformats.org/officeDocument/2006/relationships/externalLink" Target="externalLinks/externalLink262.xml"/><Relationship Id="rId70" Type="http://schemas.openxmlformats.org/officeDocument/2006/relationships/externalLink" Target="externalLinks/externalLink22.xml"/><Relationship Id="rId91" Type="http://schemas.openxmlformats.org/officeDocument/2006/relationships/externalLink" Target="externalLinks/externalLink43.xml"/><Relationship Id="rId145" Type="http://schemas.openxmlformats.org/officeDocument/2006/relationships/externalLink" Target="externalLinks/externalLink97.xml"/><Relationship Id="rId166" Type="http://schemas.openxmlformats.org/officeDocument/2006/relationships/externalLink" Target="externalLinks/externalLink118.xml"/><Relationship Id="rId187" Type="http://schemas.openxmlformats.org/officeDocument/2006/relationships/externalLink" Target="externalLinks/externalLink139.xml"/><Relationship Id="rId331" Type="http://schemas.openxmlformats.org/officeDocument/2006/relationships/externalLink" Target="externalLinks/externalLink283.xml"/><Relationship Id="rId1" Type="http://schemas.openxmlformats.org/officeDocument/2006/relationships/worksheet" Target="worksheets/sheet1.xml"/><Relationship Id="rId212" Type="http://schemas.openxmlformats.org/officeDocument/2006/relationships/externalLink" Target="externalLinks/externalLink164.xml"/><Relationship Id="rId233" Type="http://schemas.openxmlformats.org/officeDocument/2006/relationships/externalLink" Target="externalLinks/externalLink185.xml"/><Relationship Id="rId254" Type="http://schemas.openxmlformats.org/officeDocument/2006/relationships/externalLink" Target="externalLinks/externalLink206.xml"/><Relationship Id="rId28" Type="http://schemas.openxmlformats.org/officeDocument/2006/relationships/worksheet" Target="worksheets/sheet28.xml"/><Relationship Id="rId49" Type="http://schemas.openxmlformats.org/officeDocument/2006/relationships/externalLink" Target="externalLinks/externalLink1.xml"/><Relationship Id="rId114" Type="http://schemas.openxmlformats.org/officeDocument/2006/relationships/externalLink" Target="externalLinks/externalLink66.xml"/><Relationship Id="rId275" Type="http://schemas.openxmlformats.org/officeDocument/2006/relationships/externalLink" Target="externalLinks/externalLink227.xml"/><Relationship Id="rId296" Type="http://schemas.openxmlformats.org/officeDocument/2006/relationships/externalLink" Target="externalLinks/externalLink248.xml"/><Relationship Id="rId300" Type="http://schemas.openxmlformats.org/officeDocument/2006/relationships/externalLink" Target="externalLinks/externalLink252.xml"/><Relationship Id="rId60" Type="http://schemas.openxmlformats.org/officeDocument/2006/relationships/externalLink" Target="externalLinks/externalLink12.xml"/><Relationship Id="rId81" Type="http://schemas.openxmlformats.org/officeDocument/2006/relationships/externalLink" Target="externalLinks/externalLink33.xml"/><Relationship Id="rId135" Type="http://schemas.openxmlformats.org/officeDocument/2006/relationships/externalLink" Target="externalLinks/externalLink87.xml"/><Relationship Id="rId156" Type="http://schemas.openxmlformats.org/officeDocument/2006/relationships/externalLink" Target="externalLinks/externalLink108.xml"/><Relationship Id="rId177" Type="http://schemas.openxmlformats.org/officeDocument/2006/relationships/externalLink" Target="externalLinks/externalLink129.xml"/><Relationship Id="rId198" Type="http://schemas.openxmlformats.org/officeDocument/2006/relationships/externalLink" Target="externalLinks/externalLink150.xml"/><Relationship Id="rId321" Type="http://schemas.openxmlformats.org/officeDocument/2006/relationships/externalLink" Target="externalLinks/externalLink273.xml"/><Relationship Id="rId202" Type="http://schemas.openxmlformats.org/officeDocument/2006/relationships/externalLink" Target="externalLinks/externalLink154.xml"/><Relationship Id="rId223" Type="http://schemas.openxmlformats.org/officeDocument/2006/relationships/externalLink" Target="externalLinks/externalLink175.xml"/><Relationship Id="rId244" Type="http://schemas.openxmlformats.org/officeDocument/2006/relationships/externalLink" Target="externalLinks/externalLink196.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17.xml"/><Relationship Id="rId286" Type="http://schemas.openxmlformats.org/officeDocument/2006/relationships/externalLink" Target="externalLinks/externalLink238.xml"/><Relationship Id="rId50" Type="http://schemas.openxmlformats.org/officeDocument/2006/relationships/externalLink" Target="externalLinks/externalLink2.xml"/><Relationship Id="rId104" Type="http://schemas.openxmlformats.org/officeDocument/2006/relationships/externalLink" Target="externalLinks/externalLink56.xml"/><Relationship Id="rId125" Type="http://schemas.openxmlformats.org/officeDocument/2006/relationships/externalLink" Target="externalLinks/externalLink77.xml"/><Relationship Id="rId146" Type="http://schemas.openxmlformats.org/officeDocument/2006/relationships/externalLink" Target="externalLinks/externalLink98.xml"/><Relationship Id="rId167" Type="http://schemas.openxmlformats.org/officeDocument/2006/relationships/externalLink" Target="externalLinks/externalLink119.xml"/><Relationship Id="rId188" Type="http://schemas.openxmlformats.org/officeDocument/2006/relationships/externalLink" Target="externalLinks/externalLink140.xml"/><Relationship Id="rId311" Type="http://schemas.openxmlformats.org/officeDocument/2006/relationships/externalLink" Target="externalLinks/externalLink263.xml"/><Relationship Id="rId332" Type="http://schemas.openxmlformats.org/officeDocument/2006/relationships/externalLink" Target="externalLinks/externalLink284.xml"/><Relationship Id="rId71" Type="http://schemas.openxmlformats.org/officeDocument/2006/relationships/externalLink" Target="externalLinks/externalLink23.xml"/><Relationship Id="rId92" Type="http://schemas.openxmlformats.org/officeDocument/2006/relationships/externalLink" Target="externalLinks/externalLink44.xml"/><Relationship Id="rId213" Type="http://schemas.openxmlformats.org/officeDocument/2006/relationships/externalLink" Target="externalLinks/externalLink165.xml"/><Relationship Id="rId234" Type="http://schemas.openxmlformats.org/officeDocument/2006/relationships/externalLink" Target="externalLinks/externalLink186.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207.xml"/><Relationship Id="rId276" Type="http://schemas.openxmlformats.org/officeDocument/2006/relationships/externalLink" Target="externalLinks/externalLink228.xml"/><Relationship Id="rId297" Type="http://schemas.openxmlformats.org/officeDocument/2006/relationships/externalLink" Target="externalLinks/externalLink249.xml"/><Relationship Id="rId40" Type="http://schemas.openxmlformats.org/officeDocument/2006/relationships/worksheet" Target="worksheets/sheet40.xml"/><Relationship Id="rId115" Type="http://schemas.openxmlformats.org/officeDocument/2006/relationships/externalLink" Target="externalLinks/externalLink67.xml"/><Relationship Id="rId136" Type="http://schemas.openxmlformats.org/officeDocument/2006/relationships/externalLink" Target="externalLinks/externalLink88.xml"/><Relationship Id="rId157" Type="http://schemas.openxmlformats.org/officeDocument/2006/relationships/externalLink" Target="externalLinks/externalLink109.xml"/><Relationship Id="rId178" Type="http://schemas.openxmlformats.org/officeDocument/2006/relationships/externalLink" Target="externalLinks/externalLink130.xml"/><Relationship Id="rId301" Type="http://schemas.openxmlformats.org/officeDocument/2006/relationships/externalLink" Target="externalLinks/externalLink253.xml"/><Relationship Id="rId322" Type="http://schemas.openxmlformats.org/officeDocument/2006/relationships/externalLink" Target="externalLinks/externalLink274.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199" Type="http://schemas.openxmlformats.org/officeDocument/2006/relationships/externalLink" Target="externalLinks/externalLink151.xml"/><Relationship Id="rId203" Type="http://schemas.openxmlformats.org/officeDocument/2006/relationships/externalLink" Target="externalLinks/externalLink155.xml"/><Relationship Id="rId19" Type="http://schemas.openxmlformats.org/officeDocument/2006/relationships/worksheet" Target="worksheets/sheet19.xml"/><Relationship Id="rId224" Type="http://schemas.openxmlformats.org/officeDocument/2006/relationships/externalLink" Target="externalLinks/externalLink176.xml"/><Relationship Id="rId245" Type="http://schemas.openxmlformats.org/officeDocument/2006/relationships/externalLink" Target="externalLinks/externalLink197.xml"/><Relationship Id="rId266" Type="http://schemas.openxmlformats.org/officeDocument/2006/relationships/externalLink" Target="externalLinks/externalLink218.xml"/><Relationship Id="rId287" Type="http://schemas.openxmlformats.org/officeDocument/2006/relationships/externalLink" Target="externalLinks/externalLink239.xml"/><Relationship Id="rId30" Type="http://schemas.openxmlformats.org/officeDocument/2006/relationships/worksheet" Target="worksheets/sheet30.xml"/><Relationship Id="rId105" Type="http://schemas.openxmlformats.org/officeDocument/2006/relationships/externalLink" Target="externalLinks/externalLink57.xml"/><Relationship Id="rId126" Type="http://schemas.openxmlformats.org/officeDocument/2006/relationships/externalLink" Target="externalLinks/externalLink78.xml"/><Relationship Id="rId147" Type="http://schemas.openxmlformats.org/officeDocument/2006/relationships/externalLink" Target="externalLinks/externalLink99.xml"/><Relationship Id="rId168" Type="http://schemas.openxmlformats.org/officeDocument/2006/relationships/externalLink" Target="externalLinks/externalLink120.xml"/><Relationship Id="rId312" Type="http://schemas.openxmlformats.org/officeDocument/2006/relationships/externalLink" Target="externalLinks/externalLink264.xml"/><Relationship Id="rId333" Type="http://schemas.openxmlformats.org/officeDocument/2006/relationships/externalLink" Target="externalLinks/externalLink285.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93" Type="http://schemas.openxmlformats.org/officeDocument/2006/relationships/externalLink" Target="externalLinks/externalLink45.xml"/><Relationship Id="rId189" Type="http://schemas.openxmlformats.org/officeDocument/2006/relationships/externalLink" Target="externalLinks/externalLink141.xml"/></Relationships>
</file>

<file path=xl/drawings/_rels/drawing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3</xdr:col>
      <xdr:colOff>438150</xdr:colOff>
      <xdr:row>0</xdr:row>
      <xdr:rowOff>0</xdr:rowOff>
    </xdr:from>
    <xdr:to>
      <xdr:col>17</xdr:col>
      <xdr:colOff>409795</xdr:colOff>
      <xdr:row>17</xdr:row>
      <xdr:rowOff>37724</xdr:rowOff>
    </xdr:to>
    <xdr:pic>
      <xdr:nvPicPr>
        <xdr:cNvPr id="2" name="图片 1">
          <a:extLst>
            <a:ext uri="{FF2B5EF4-FFF2-40B4-BE49-F238E27FC236}">
              <a16:creationId xmlns:a16="http://schemas.microsoft.com/office/drawing/2014/main" id="{4D5C5A62-B372-449A-B1A1-F6E5A2B2C368}"/>
            </a:ext>
          </a:extLst>
        </xdr:cNvPr>
        <xdr:cNvPicPr>
          <a:picLocks noChangeAspect="1"/>
        </xdr:cNvPicPr>
      </xdr:nvPicPr>
      <xdr:blipFill>
        <a:blip xmlns:r="http://schemas.openxmlformats.org/officeDocument/2006/relationships" r:embed="rId1"/>
        <a:stretch>
          <a:fillRect/>
        </a:stretch>
      </xdr:blipFill>
      <xdr:spPr>
        <a:xfrm>
          <a:off x="9791700" y="0"/>
          <a:ext cx="2714845" cy="2952374"/>
        </a:xfrm>
        <a:prstGeom prst="rect">
          <a:avLst/>
        </a:prstGeom>
      </xdr:spPr>
    </xdr:pic>
    <xdr:clientData/>
  </xdr:twoCellAnchor>
  <xdr:twoCellAnchor editAs="oneCell">
    <xdr:from>
      <xdr:col>10</xdr:col>
      <xdr:colOff>352425</xdr:colOff>
      <xdr:row>0</xdr:row>
      <xdr:rowOff>0</xdr:rowOff>
    </xdr:from>
    <xdr:to>
      <xdr:col>13</xdr:col>
      <xdr:colOff>352168</xdr:colOff>
      <xdr:row>39</xdr:row>
      <xdr:rowOff>122974</xdr:rowOff>
    </xdr:to>
    <xdr:pic>
      <xdr:nvPicPr>
        <xdr:cNvPr id="3" name="图片 2">
          <a:extLst>
            <a:ext uri="{FF2B5EF4-FFF2-40B4-BE49-F238E27FC236}">
              <a16:creationId xmlns:a16="http://schemas.microsoft.com/office/drawing/2014/main" id="{1AF4AD82-BD7B-2DED-B140-D10155158C0A}"/>
            </a:ext>
          </a:extLst>
        </xdr:cNvPr>
        <xdr:cNvPicPr>
          <a:picLocks noChangeAspect="1"/>
        </xdr:cNvPicPr>
      </xdr:nvPicPr>
      <xdr:blipFill>
        <a:blip xmlns:r="http://schemas.openxmlformats.org/officeDocument/2006/relationships" r:embed="rId2"/>
        <a:stretch>
          <a:fillRect/>
        </a:stretch>
      </xdr:blipFill>
      <xdr:spPr>
        <a:xfrm>
          <a:off x="7648575" y="0"/>
          <a:ext cx="2057143" cy="68095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265724</xdr:colOff>
      <xdr:row>35</xdr:row>
      <xdr:rowOff>113536</xdr:rowOff>
    </xdr:to>
    <xdr:pic>
      <xdr:nvPicPr>
        <xdr:cNvPr id="2" name="图片 1">
          <a:extLst>
            <a:ext uri="{FF2B5EF4-FFF2-40B4-BE49-F238E27FC236}">
              <a16:creationId xmlns:a16="http://schemas.microsoft.com/office/drawing/2014/main" id="{DFE204CA-6782-97FC-B826-9CC27DEAC0E9}"/>
            </a:ext>
          </a:extLst>
        </xdr:cNvPr>
        <xdr:cNvPicPr>
          <a:picLocks noChangeAspect="1"/>
        </xdr:cNvPicPr>
      </xdr:nvPicPr>
      <xdr:blipFill>
        <a:blip xmlns:r="http://schemas.openxmlformats.org/officeDocument/2006/relationships" r:embed="rId1"/>
        <a:stretch>
          <a:fillRect/>
        </a:stretch>
      </xdr:blipFill>
      <xdr:spPr>
        <a:xfrm>
          <a:off x="0" y="0"/>
          <a:ext cx="7809524" cy="611428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1\boonping.tan\LOCALS~1\Temp\Temporary%20Directory%201%20for%20Provision%20for%20impairment%20KN%20xls.zip\Work%20papers\My%20Documents\Netrust\Documents%20and%20Settings\AABSUser\My%20Documents\Fixed%20assets%20registe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rv43c\GROUP$\BT\COMMON\Consumer_Research\MODELS\SPLS.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file:///\\USTS01.us.kworld.kpmg.com\TransactionServices\Documents%20and%20Settings\joshua.becker\Local%20Settings\Temporary%20Internet%20Files\Content.IE5\S5UPWLGH\Plan%20-%202008\2008%20PLAN%20MODEL\TR%20Plan%20Model\TR%20Consolidation%20Model%205.7.08.xls?6A810CA0" TargetMode="External"/><Relationship Id="rId1" Type="http://schemas.openxmlformats.org/officeDocument/2006/relationships/externalLinkPath" Target="file:///\\6A810CA0\TR%20Consolidation%20Model%205.7.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agentadvisors.com\data\2%20Industry%20Groups\Retail\Delhaize\2008-12%20Jack%20Stahl\2008-12%20Presentation%20-%20Retail\Model\DEL_AHO%20Merger%20Model_v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NSHAFSR50.cn.kworld.kpmg.com\sh\common\Consumer\Clients\Consumer%20Goods\Chattem\04%20-%20September%202009\Project%20PEGGY%20Follow-Up\Model%20v9.20.0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0.10.10.59\Los_Angeles\Gold\Model\Gold%20Model%20v2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mdcvfs002.us.kworld.kpmg.com\KGS_Advisory\Public\Industrial\FURNITURE%20&amp;%20TEXTILES\Furniture%20Supplier,%20Manuf,%20Retail\Hooker\Strategic%20Alternatives%20(December%202008)\Excel%20Backup\HOFT_Charts%20&amp;%20Graph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ibna.msds.wachovia.net\root\HealthCare%20IB\Healthcare%20CF\Clients%20&amp;%20Prospects\Haemonetics\August%202006\Excel\HAE%20LBO%20Model_v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bladcfp\Los_Angeles\Regent\Oaktree\Comps\Radio_comps%20(Q307)%20v2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cusctstafas01\CFO$\PLANNING%20&amp;%20DEVELOPMENT\2006%20Plan\Growth%20&amp;%20Returns%20Update\Summary%20Data%20-%20all%20MGs%20v9.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2006%20Plan\Stats%20Package\Offline%20Analyses\CapEx%20by%20Rational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WINNT\TEMP\HZ%20Truck%20Co\F.A.register-qich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NSHAFSR50.cn.kworld.kpmg.com\sh\Los_Angeles\FalconStor\Presentation\Bid%20Summary\Premium%20Paid%20Analysis%20v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sagentadvisors.com\data\2%20Industry%20Groups\Retail\Kroger\Model\KR_SVU%20Merger%20Model_NEW_v2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I:\2%20Industry%20Groups\Retail\Ranch%20Markets%20(Pro's)\Project%20Phoenix\CIM\Excel%20Backup\Project%20Phoenix_CIM%20Backup_v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agentadvisors.com\data\2%20Industry%20Groups\Retail\Rite%20Aid\2008-11%20CEO%20Presentation\Model\RAD%20Divestiture%20Model_v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d.com\data\Projects\Atkins\Outreach%20Materials\Atkins_Key%20Stats_v07.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NSHAFSR50.cn.kworld.kpmg.com\sh\data\sahmed\Local%20Settings\Temporary%20Internet%20Files\OLKD8\CHARTS%207.2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DOCUME~1\silopez\LOCALS~1\Temp\informacion%20de%20cia.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hafl01\Shared\Asset%20Manager\Bjr\A-%20Attachments%20Received%20from%20others\07-04\ASSETMGR-Jul04.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ch-dc\data\CLIENTS\Dyersburg\Valuation\YSS\PCS_Update_1-18-01.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file:///\\File-hkdc\Documents%20and%20Settings\jennifer.li\Local%20Settings\Temporary%20Internet%20Files\OLK57\Documents%20and%20Settings\li.shen\Local%20Settings\Temporary%20Internet%20Files\Content.Outlook\4LO90LLO\phase%201B%20dev%2010%20yrs%20(4%20Mar%2008)WJ%20(2).xls?C0022D20" TargetMode="External"/><Relationship Id="rId1" Type="http://schemas.openxmlformats.org/officeDocument/2006/relationships/externalLinkPath" Target="file:///\\C0022D20\phase%201B%20dev%2010%20yrs%20(4%20Mar%2008)WJ%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K_TTY2\TTY2_C\My%20Documents\&#26434;&#36135;&#38138;\&#35780;&#20272;&#34920;&#2668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92.168.1.2\ksmartcw\COMMUN\PD\1999\REPORTING\07\Synthese\8eme\8eme0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NSHAFSR50.cn.kworld.kpmg.com\sh\Projects\IBD-NY\bingo2016\586020_1\Received\Company%20Model\Film%20-%202016%20quarterly%20changes_v02.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sts01.us.kworld.kpmg.com\transactionservices\Users\dkane\Desktop\adp%20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rlnas01g\groups\MD\Finance\Access\ACCESS\2008\2008%20Close\3_March%202008\March%20Close%20Detail\March%20Hosp%20Data%20200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nshavapfl74.pacrim.ey.net\tax\Consolidation\06.%20Consolidation%20WP\Journal%20summary\040117%20cut%20off\PRC%20GL%202003\CCB.HO.2003%20Jnl%20summary%20by%20jnl.GL%20PRC%2013-20.0312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Users\huaying.yin\Desktop\&#23433;&#27704;&#36164;&#26009;\2015&#24180;@0330\2015&#24180;@0330\102&#20010;&#21035;&#25253;&#34920;_2015&#24180;&#24230;_&#25463;&#26143;&#26032;&#33021;&#28304;_V0.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I:\RBFC\2000\rbfc_2001temp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Financial%20Statement\2003\October\NRCCMonthSummary2003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rzag0002\FAS\RAZNO\GOLF%20ISTRA\FINANCNI%20IZRACUNI\DECEMBER%202011\DOLG%20PLAN%20GOLFISTRA%20DEC%20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dmsrv4\groups\BP99\SEPACTZ\Kindsep\SEPACTZ.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ERWIN-403573\aws\My%20Documents\AHZ%20Q101%20-%20Bank%20Loan.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Users\katyuen\Desktop\Wing%20Kee\Wing%20Kee\AA16%20Backup\23220A%20Bond%20Investment%20(NCA)(12-07-2017%209.46.29%20AM).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Louis-405679\Glorious%20Sun%20Group\WINNT\TEMP\AHZ%20C101%20-%20Cash%20&amp;%20Bank.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scbkpvb\data\Budgets\2005-06\MIS%20&amp;%20Reports\Management%20MI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ile-hkdc\Documents%20and%20Settings\sandra.chia\Application%20Data\Microsoft\Excel\Timetable.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9968;&#21494;&#25153;&#33311;\WG$\Cover.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harles-406278\ICBC\ICBC\Zhejiang\Salary%20Movemen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YP\&#37329;&#19977;&#35282;&#36164;&#26009;\tw\&#29664;&#27743;\&#26928;&#23707;&#32929;&#20221;\&#20013;&#23665;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NSHAFSR50.cn.kworld.kpmg.com\sh\Program%20Files%20(x86)\IbiscoFinplan2009is\IbiscoFinplan2009is.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ile-hkdc\Mar%202004\BS\APLGp%20BS-Adj%20YTD%20Mar04%20&amp;%20Mar03%20(PRC%20Q4%20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ttps:\mail.gkecpa.com\Documents%20and%20Settings\sjagsi\My%20Documents\Audits\Ecoly\AR.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Databook-&#19978;&#28023;&#38597;&#32988;-&#24320;&#21457;&#25104;&#26412;&#26126;&#32454;.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L" TargetMode="External"/></Relationships>
</file>

<file path=xl/externalLinks/_rels/externalLink142.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Z:\09_PortfolioAnalysis\02_Public\Budget\Budget%20FY1415\22Capex\BSP_Capex_B_FY1415.xlsm"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Z:\09_PortfolioAnalysis\02_Public\Budget\Budget%20FY1112\22Capex\1SBP\SBP_Capex_B_FY1112.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E:\WINDOWS\TEMP\Rar$DI22.435\Working-Intai%20(supporting).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POWER5.XLA"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TS\WP\WP-ministorage\Phase%20I\DB\Databook-WP-Project%20Ministorage-ZD-20190819.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ile-hkdc\Documents%20and%20Settings\rajesh.k\Desktop\Budget%20Templates\VITP-%202007-08-Budget-Fina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File-hkdc\RAVI\BUDGET\APMSI%20FY%2009-10\BLR\ITPL%20-%20FY0910%20Bgt%20Templa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E:\MonthEnd\1999\May99\182_P05.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SHARE\Real%20Estate\Clients\Cheung%20Kong\CK%20Office%20REIT\Execution\Models\Project%20Prosperity%20Asset%20Model%20v114.1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44608;&#48337;&#44260;\00&#45380;\10&#26376;\&#49457;&#44284;&#48516;&#49437;1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My%20Documents\&#26434;&#36135;&#38138;\&#35780;&#20272;&#34920;&#2668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ile-hkdc\DOCUME~1\YEANCH~1.CHI\LOCALS~1\Temp\Temporary%20Directory%201%20for%20Strike_BT%20model_v84%20(1.18)%20-%20v4.zip\Strike_BT%20model_v84%20(1.18)%20-%20v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NSHAFSR50.cn.kworld.kpmg.com\sh\Program%20Files\IbiscoFinplan2009is\IbiscoFinplan2009is.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ile-hkdc\Documents%20and%20Settings\sherryw\Local%20Settings\Temporary%20Internet%20Files\Content.Outlook\XZ3IBEYL\FY1112%20AP%20Budget-2010%2012%207.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2271-1&amp;%202%20Consolidation%20Financial%20Statement"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Z:\09_PortfolioAnalysis\02_Public\FinTrend_Analysis\FY1112\1111\1111_act_ABJ.xlsm"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130.2.1.19\Common%20Folder\20%20-%20PROJECT\Personal%20Work\Inaba\Excel%20tool%20for%20PC\&#21322;&#26399;&#29992;\FY03_MAG21_PCSATool_J.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bnbs059\towercs\temp\cache\TEMP\Market%20data\ILD%20revenu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TEMP\TEMP\TEMP\TEMP\INQ%20Shareholder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VID-780227\aws\&#65420;&#65439;&#65435;&#65404;&#65438;&#65386;&#65400;&#65412;\Disclosure\MAG\Overseas\FY03_MAG08_DCMToolR2_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E:\WINDOWS\Temp\notesE1EF34\16280\Dongfeng\Dongfeng%202002\Dongfeng%202002\Coach%20Chassis\Coach%20Chassis\my%20work\Shougang%202002\Final%20Audit%202002\AR%20PB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Users/CINDY%20CHEN/AppData/Local/Microsoft/Windows/INetCache/Content.Outlook/TV5N8IZT/23101%20&#25237;&#36164;&#24615;&#25151;&#22320;&#20135;-&#31199;&#37329;2.0%2020171123&#65288;JAZ&#65289;.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yamho/Desktop/v1%20Goal%20Rise%20Analysis%20of%20HKFRS%2016%20Impact.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STS01.us.kworld.kpmg.com\TransactionServices\Engagements\Muse,Angela\Verdesian%20-%20Project%20Fertilizer\Admin\IRL\KPMG%20Financial%20IRL%203-26-14.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elly-yd.zhang\Desktop\ELLY%20AT%20EY\&#20845;&#21313;&#12289;Project%20Hongpu\&#20225;&#19994;&#25552;&#20379;&#36164;&#26009;\&#21326;&#24179;&#25552;&#20379;&#36164;&#26009;\Hongpu%20Model%20v11%2020201017.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WINNT\TEMP\suzhou\SZ-200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ile-hkdc\Documents%20and%20Settings\hongchuan\Desktop\Review%20of%20WACC%20for%20JTC%20NEV%20Reporting%20for%20FY02-03%20(14.05.20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Z:\Users\jaslyn.lee\AppData\Local\Microsoft\Windows\Temporary%20Internet%20Files\Content.Outlook\70FPM5H2\Business%20Plan%20for%20CMT\Trust_Capex_B_FY1415%20(27%20Jan%20freeze).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LICHDFS01\Marketing\EXCEL\BOAR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sch-dc\data\DOCUME~1\d01gal\LOCALS~1\Temp\Enfield%202002%200923c.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TS\Blackrock\Horizon\PBC\Capex\&#22312;&#24314;&#24037;&#31243;2016-2018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yang\Koch-out\May\0001month\12month\China%20Financial%20Report990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I:\Kate\Budget%20FY0304\Group_Draft%203\India-21020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Nelson\my%20documents\My%20Documents\RBFCBook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K:\CFL\New%20Opportunities\China%20Retail%20Opportunities\CapitaRetail%20China%20Fund\Cashflow%20-%20IRR\Fund%20Model\Asset%20cashflows\My%20Documents\Jesline\Jingu-Mae%20(Scenario).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I:\My%20Documents\Reports\mgt%20repo\FlashNov.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uditmain\D\Audit%20Main\Machine%20A\Packaging%20India\2002-03\Reporting\Final%20Accounts%2002-03\Accounts%2002-03%20sent%20by%20clien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MonthEnd\Jan99\182_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JOSHI\MY%20DOCUMENTS\WINDOWS\Desktop\Manoj%20Gandhi\WINDOWS\DEP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rzag0002\FAS\WINDOWS\Temporary%20Internet%20Files\Content.IE5\KJ2149AB\sab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rzag0002\FAS\Program%20Files\IbiscoFinplan2007sl\Program%20Files\IbiscoFinplan2007s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E:\windows\TEMP\0001month\12month\China%20Financial%20Report9906.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Sfo-file02\ibtransfer$\TEMP\CPM99c.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b\beshara\M%20&amp;%20A\Wheel\model_v53j.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Twin%20project\Indebtedness\2711%20Bank%20balance%20and%20bank%20and%20other%20borrowing%20confirmation%20control%20-%2030%20Sep%2020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E:\WINDOWS\TEMP\KOCH%20FINANCE\Ezhou\Koch-out\2001Dec\KTB0112-EZHOU1.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E:\Documents%20and%20Settings\406042\My%20Documents\PRC%20TAX\Nissan%20Tax%20Review\DF%20Tax%20Provision%202003%20Interim%20(Final)\Limited%20Review\TAX-6\IIT\BEIJING\MONTHLY\SEALAND\IIT-YAM.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I:\Documents%20and%20Settings\laija\Desktop\BEA%20SYSTEMS%20S'PORE\PBC\AR%20AGING%20REPORT%203101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Use3\d\My%20Documents\&#26434;&#36135;&#38138;\&#35780;&#20272;&#34920;&#2668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NSHAFSR50.cn.kworld.kpmg.com\sh\Users\jroper\AppData\Local\Capital%20IQ\Office%20Plug-in\Templates\Plug-In%20Tools\Capital%20IQ%20Identifier%20Converto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lnk.net\bludfs001\Shared\Busmgt\Copa\Oh-bdgt\Rates\OVERHEAD\Ratemode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NSHAFSR50.cn.kworld.kpmg.com\sh\Users\davidg\AppData\Local\Capital%20IQ\Office%20Plug-in\Templates\Plug-In%20Tools\Capital%20IQ%20Identifier%20Convertor.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Blair%20Public%20Comp%20Model%20(01.03.14)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hafl01\Shared\Tax\MERIDIAN\UNSECUR\EBP2DPR.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P:\Shanghai%20JQ%20Monthly%20Report\FY1415%20Monthly%20Report\SHJQ%20FS%20Dec%202014.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NSHAFSR50.cn.kworld.kpmg.com\sh\DOCUME~1\893467\LOCALS~1\Temp\notesC7A056\DRAFT%20Delta%20Data%20Book%2020121005%200900.xlsb"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Zhan_yn\2002-order\BSQ_Order_YTD_2002_03_0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ile-hkdc\Documents%20and%20Settings\chapmanseah\My%20Documents\Project%20Apollo\Financial%20Model\Financial%20Model_30Apr04_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Q:\WINDOWS\Desktop\SLOTT\2001%20CSX-SLOTT%20Budget\Slott2001%20-%202nd%20revised.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I:\Overseas%20Mgt%20Reports\RBFC\fy0203\RBFC%201202.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HEMINT.DIR\95PLAN.DIR\BUSINES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Users\Charles.li\Desktop\Mofang\Payback%20Analysis_forecast_v4%20(002).xlsb"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Users\elly-yd.zhang\Desktop\ELLY%20AT%20EY\&#20845;&#21313;&#12289;Project%20Hongpu\Databook-Project%20Hongpu.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A:\yao\2002\sales\BSQ_Order_YTD_2002_01_1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ile-hkdc\Users\jaslyn.lee\AppData\Local\Microsoft\Windows\Temporary%20Internet%20Files\Content.Outlook\70FPM5H2\A-REIT%20(Shanghai)%20Realty%20monthly%20financial%20reports_November%202015.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File-hkdc\Documents%20and%20Settings\laija\Desktop\BEA%20SYSTEMS%20S'PORE\PBC\AR%20AGING%20REPORT%203101200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scbkpvb\data\Budgets\2006-07\Budget%202006-07-ballpark\Evaluation%20v6.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J:\Private\PROJECTS\Project%20Embassy\Model\Embassy%20Proposed%2027%20May%202004%20BT%20Inv%20Return.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ile-hkdc\Users\sherryw\AppData\Local\Microsoft\Windows\Temporary%20Internet%20Files\Content.Outlook\9UEMNXUF\ZPark%20supplementary%20reports_Dec%202015.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E:\DOCUME~1\sumeetm\LOCALS~1\Temp\C.Lotus.Notes.Data\mallu%20BP%20for%20UTI%20third%20draft.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China%20REITS\JP%20Morgan\Financial%20Projections\Project%20Crown%20model%20-%205.5.0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a0531f13\SYS1\Documents%20and%20Settings\bjagoe\My%20Documents\Data\First%20Reserve\Tri%20Tool\Tri%20Tool%20Template.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11.xml.rels><?xml version="1.0" encoding="UTF-8" standalone="yes"?>
<Relationships xmlns="http://schemas.openxmlformats.org/package/2006/relationships"><Relationship Id="rId1" Type="http://schemas.microsoft.com/office/2006/relationships/xlExternalLinkPath/xlPathMissing" Target="EY%20TAS%20Databook1"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https:\webmail.ema.kworld.kpmg.com\S\Spectra%20Gases\Information%20from%20the%20Company\Financial\Backup%20of%20MGT_Dec_2004_CC%20version.xlk"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Documents%20and%20Settings\Alan%20Ong\Local%20Settings\Temporary%20Internet%20Files\OLK70\May%205,%2004%20Audit%20ye%2031%20Mar%2004%20-%20Jesper.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oco-770545\Topsec%20from%20Allena\Karin2002IPO\2002WP\WP\Karin(Shanghai)2002\Karin%20SH%202002WP\KET(SZ)_U.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K6-winme\d\CAPERS\CAPRAPSCHED.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Users\andsin\AppData\Local\Microsoft\Windows\INetCache\Content.Outlook\603ILEOF\D%20-%203400%20Held-to-maturity%20investments%20%20Extracted%20from%20co%20lvl%20WP%20%20(0000000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NewExpFormat220702.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RIRAMAN\d\Audit%20Main\Machine%20A\BDT%20Limited\Accoun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dmsrv4\groups\1996\SEPTACTZ\ACTZ-B.XLW"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CNSHAFSR50.cn.kworld.kpmg.com\sh\Users\saw\Desktop\Sample%20Size%20+%20Threshold%20Determination.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Weng\nelson-weng\mgt%20repo\computations.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nhkgfsr50.cn.kworld.kpmg.com\hk\TaxFolk\PROVSION\2000\1031_provsn.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File-hkdc\Documents%20and%20Settings\bharani.m\My%20Documents\CP\Acquisition\Business%20Plan%20Entity\24092005\Projections\221005\DCF%20Entity.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Z:\02_Public\FinTrend_Analysis\FY1112\1112\1112_act_HiT.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30524;&#31185;&#25972;&#36134;/&#25253;&#36741;&#23548;&#26399;&#23457;&#35745;/2019&#24180;&#23457;&#35745;/&#34920;15&#65306;&#19977;&#24180;&#20010;&#25253;16-19&#24180;&#21644;&#24182;&#34920;/&#19977;&#24180;&#24182;&#34920;2020&#24180;3&#26376;17&#26085;/&#21512;&#24182;&#25253;&#34920;313/101C&#21512;&#24182;&#25253;&#34920;_2019&#24180;&#24230;_&#21326;&#21414;&#30524;&#31185;_V0.1&#65288;202002290937&#65289;%20-%20&#29616;&#27969;.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30524;&#31185;&#25972;&#36134;/&#25253;&#36741;&#23548;&#26399;&#23457;&#35745;/2019&#24180;&#23457;&#35745;/&#34920;15&#65306;&#19977;&#24180;&#20010;&#25253;16-19&#24180;&#21644;&#24182;&#34920;/&#19977;&#24180;&#20010;&#25253;20200205-&#26368;&#26032;/19&#24180;/102_&#20010;&#21035;&#25253;&#34920;_2019&#24180;&#24230;_&#21414;&#38376;&#30524;&#31185;_V0.1.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MC01\DWRiesmeyer$\Documents\MARY\MetalForm\Excel\Saline%20Ops\SALINE%2011%200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K:\China%20REITS\Trust%20Model\China%20Portfolio\11%20May%202006\9%20May%202006\Huhehaote%20Shopping%20Centre%20Rental%20Projection%20v3.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NSHAFSR50.cn.kworld.kpmg.com\sh\DERICKC\TECHN\CMSI\DI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ttps:\portal.vtservices.com\Finance\Noel_C-D\JK\MEC%20Jan04_WS.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NSHAFSR50.cn.kworld.kpmg.com\sh\Public\ACCTG\WINDOWS\EXCEL\DCAA\CLOSED\OH_CY90.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CNSHAFSR50.cn.kworld.kpmg.com\sh\data\Paper%20&amp;%20Forest\Comps\extra%20pages.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Z:\FA1\Fa-0008.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Ascfs01\fin\Kate\Budget%20FY0304\Group_Draft%203\India-2102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30524;&#31185;&#25972;&#36134;/&#25253;&#36741;&#23548;&#26399;&#23457;&#35745;/2019&#24180;&#23457;&#35745;/&#34920;15&#65306;&#19977;&#24180;&#20010;&#25253;16-19&#24180;&#21644;&#24182;&#34920;/&#19977;&#24180;&#24182;&#34920;2020&#24180;3&#26376;17&#26085;/&#21512;&#24182;&#25253;&#34920;313/101C&#21512;&#24182;&#25253;&#34920;_2018&#24180;&#24230;_&#21326;&#21414;&#30524;&#31185;_V0.1&#65288;202002290937&#65289;%20-%20&#29616;&#27969;.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Users/lh699wg/Desktop/Project%20V/&#24494;&#39046;&#22320;&#21019;&#23458;&#31354;&#38388;&#36816;&#33829;&#31649;&#29702;&#32929;&#20221;&#26377;&#38480;&#20844;&#21496;&#21512;&#24182;&#25253;&#34920;%20.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Users/lh699wg/Desktop/Project%20V/&#33829;&#19994;&#25104;&#26412;"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WIN98\TEMP\2002\&#20113;&#36798;\2002&#24180;12&#26376;&#20113;-&#20852;&#20445;&#38505;.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B-1%20Consolidation%20adjustment%20-%202004"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nhkgfsr50.cn.kworld.kpmg.com\hk\Operations\Information%20Technology\Templates\New%20BP%20Model_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20%20AR"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A-4%20Consolidated%20Financial%20Statements%20-%202008.03" TargetMode="External"/></Relationships>
</file>

<file path=xl/externalLinks/_rels/externalLink242.xml.rels><?xml version="1.0" encoding="UTF-8" standalone="yes"?>
<Relationships xmlns="http://schemas.openxmlformats.org/package/2006/relationships"><Relationship Id="rId2" Type="http://schemas.microsoft.com/office/2019/04/relationships/externalLinkLongPath" Target="file:///\\cnhkgfsr50.cn.kworld.kpmg.com\hk\Users\gilbert.MAINSERVER\AppData\Local\Microsoft\Windows\Temporary%20Internet%20Files\Content.Outlook\R2TIBI56\Conso\Techcomp%20FY2008\Consol%20schedules\Consolidation%20adjustment%20by%20DTT-%202008.xls?01FFF70F" TargetMode="External"/><Relationship Id="rId1" Type="http://schemas.openxmlformats.org/officeDocument/2006/relationships/externalLinkPath" Target="file:///\\01FFF70F\Consolidation%20adjustment%20by%20DTT-%202008.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tgg-ser-dc1.thegymgroup.local\_Finance\Business%20Plan\BP%202012\06-12%20Actuals\Andrew\Copy%20of%20BPM-TBX%206.0-Historical%20&amp;%20Forecast%20Revenue.xlsx" TargetMode="External"/></Relationships>
</file>

<file path=xl/externalLinks/_rels/externalLink244.xml.rels><?xml version="1.0" encoding="UTF-8" standalone="yes"?>
<Relationships xmlns="http://schemas.openxmlformats.org/package/2006/relationships"><Relationship Id="rId1" Type="http://schemas.microsoft.com/office/2006/relationships/xlExternalLinkPath/xlPathMissing" Target="Worksheet%20in%202261.1%20Final%20Account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Project%202002.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E:\Documents%20and%20Settings\770869\Desktop\Sichuan-Maipu\Maipu-Stella\PBC\2002.12.31others.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E:\Documents%20and%20Settings\770869\Desktop\PBC\&#23457;&#35745;123.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I:\Documents%20and%20Settings\770557\Desktop\0306%20review%20DF\Coach%20chasis\Coach%20chasis%2003\&#31185;&#30446;1-6.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E:\Documents%20and%20Settings\404437\Desktop\Project%20Ferradura\Working\WORKING-HoldCo%20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SHAFSR50.cn.kworld.kpmg.com\sh\windows\TEMP\IPAA%20Calculation.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Documents%20and%20Settings\test\My%20Documents\rain\High%20Fashion\2003-rain\RJE.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A:\Documents%20and%20Settings\780000\Desktop\DF%20final\Amending\K&amp;J\K400-420fromK.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0.192.205.41\tax\Users\Echo-Y.Li\APPDATA\LOCAL\TEMP\wzdae4\11&#26376;\&#36130;&#21153;&#26376;&#25253;-&#25391;&#21326;&#29289;&#27969;&#38598;&#22242;&#26377;&#38480;&#20844;&#21496;-&#21512;&#24182;-2007&#24180;11&#26376;.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24037;&#20316;&#25991;&#26723;AT/&#23391;&#40718;&#20339;AT/&#24425;&#33391;&#36164;&#26009;/&#24425;&#33391;&#25253;&#34920;/&#24425;&#33391;&#25253;&#34920;&#65288;&#25130;&#27490;20150923&#6528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10.192.205.41\tax\&#24037;&#20316;&#25991;&#26723;AT\&#23391;&#40718;&#20339;AT\&#24425;&#33391;&#36164;&#26009;\pg\201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10.192.205.41\tax\&#24037;&#20316;&#25991;&#26723;AT\&#23391;&#40718;&#20339;AT\&#24425;&#33391;&#36164;&#26009;\pg\2016.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10.192.205.41\tax\Users\Shelley01\Desktop\2.xls" TargetMode="External"/></Relationships>
</file>

<file path=xl/externalLinks/_rels/externalLink257.xml.rels><?xml version="1.0" encoding="UTF-8" standalone="yes"?>
<Relationships xmlns="http://schemas.openxmlformats.org/package/2006/relationships"><Relationship Id="rId1" Type="http://schemas.microsoft.com/office/2006/relationships/xlExternalLinkPath/xlPathMissing" Target="Worksheet%20in%2022613%20Combined%20Leadsheet(detail)%20-%20Fina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I:\CWBB2002\12\CWBB2000\2009\Book1.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5500%20PAGOS%20ANTICIPADOS%20%20Leadsheet"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nhkgfsr50.cn.kworld.kpmg.com\hk\&#21271;&#26465;\&#35211;&#31309;&#12418;&#12426;\99Pcb\&#35211;&#31309;&#12418;&#12426;\&#26085;&#31435;&#21521;&#12369;&#35211;&#31309;&#12418;&#12426;&#65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C)%207150%20FAS%20123%20Calculation"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5635%20Papel%20de%20Trabajo%20de%20Activo%20Fijo"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C)%202222%20Draft%20Financial%20Statement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20%205641%20Fixed%20Assets%20Substantive%20Testing"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7120A%20SFAS%20123%20-%20Warrant%20Calculation%2012%2031%202000"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Worksheet%20in%208715%20Concliaci&#243;n%20Contable-Fiscal%20%20%20PPC"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H:\Financial%20Statements\2002\October\ACCTG\1999%20Budget\Telecomm%20Budget%20Worksheet.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CNSHAFSR50.cn.kworld.kpmg.com\sh\Engagements%20-%20Active\h\WINDOWS\TEMP\GMMBSdetail.sch9A.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E:\Documents%20and%20Settings\404437\Desktop\Project%20Ferradura\Working\WORKING-HoldCo%20VAT.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cin21218\VIPL\Documents%20and%20Settings\mbharani\My%20Documents\Phase%20II%20Financials\Pricing%20(Basic)%20-%20Phase%20I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nshavapfl74.pacrim.ey.net\tax\Users\dwang1\Desktop\Template\databases\LEASE%20SUMMARY%20GUIDELINES\Netherlands\Eemhaven%20Dist.%20Ctr.%20#3\NCR_lsg.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Maasams01\projects\INTERNAL_SUPPLY_MANUFACTURING\ISM%20FINANCE\2006%20Project%20Accounting\2006%20Airbus\Airbus%20CSR\Pd%2003%20March\Airbus%20CSR%20New%20Contract.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matisse\cobra\GROUP%20CONTROLLING\ACTUALS\2006\05\J+20506\J2recap\EC_GROUPE%20050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Use3\d\ZMM\&#36164;&#20135;&#35780;&#20272;\2001&#24180;8&#26376;31&#26085;&#35780;&#20272;\&#20013;&#21644;&#20108;&#31295;\&#26928;&#23707;&#32929;&#20221;\&#20013;&#23665;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E:\WIN98\&#25253;&#34920;98.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A:\Documents%20and%20Settings\405991\Desktop\WP_Karen%20(13%20Sept)\Documents%20and%20Settings\406616\My%20Documents\Huaxin\Lillian.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32508;&#21512;\&#20445;&#38505;\&#31038;&#20250;&#20445;&#38505;\2003\2003&#24180;&#21508;&#21306;&#22495;&#30340;&#20445;&#38505;&#22522;&#25968;&#32479;&#35745;.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Use3\d\tw\&#29664;&#27743;\&#26928;&#23707;&#32929;&#20221;\&#20013;&#23665;1.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I:\WINNT\TEMP\&#36164;&#20135;&#35780;&#20272;&#30003;&#25253;&#34920;.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10.192.205.41\tax\Users\jamy.duan\Desktop\&#23613;&#35843;&#36164;&#26009;&#30005;&#23376;&#29256;\&#23613;&#35843;&#36164;&#26009;-&#36130;&#21153;\&#26368;&#32456;&#23613;&#35843;&#21457;&#20986;\2&#31246;&#21153;&#23613;&#35843;\2&#20225;&#19994;&#25152;&#24471;&#31246;\20&#23457;&#35745;&#25253;&#21578;&#21450;&#23457;&#35745;&#35843;&#25972;\&#38706;&#31505;\wdj&#21442;&#32771;\ZD-&#24212;&#25910;&#36134;&#27454;wdj.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C:\Users\YK592QD\Desktop\Project%20&#39764;&#26041;\&#32418;&#29854;-&#20225;&#19994;&#25552;&#20379;&#36164;&#26009;\&#21512;&#24182;&#23457;&#35745;&#35843;&#25972;&#24213;&#31295;\2018&#24180;\3&#12289;&#19990;&#32852;TB&#8212;&#32418;&#29854;&#20844;&#23507;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NSHAFSR50.cn.kworld.kpmg.com\sh\NY%20Deals\Portfolio\Schoor\CMX%20Acquisition\Model\Initial%20IC\Comps.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t\&#44221;&#48708;\&#49328;&#52636;&#44592;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Users\XJ578UH\Desktop\PBC\PBC\9-&#27169;&#25311;&#25253;&#34920;-&#28145;&#22323;&#25968;&#25454;&#20013;&#24515;20210630.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I:\WINNT\TEMP\&#36164;&#20135;&#35780;.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X:\WINDOWS\Desktop\&#19996;&#39118;&#21512;&#36164;\4-6&#36710;&#26550;&#21378;\Book1.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E:\backup\EY%20Beijing\COFCO%20Property\A300\SAD.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A:\&#32508;&#21512;\&#20445;&#38505;\&#31038;&#20250;&#20445;&#38505;\2003\Vanda%202002-12%20Staff%20Welfare.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ile-hkdc\BUDGET%20FY0910\Templates\Budget%20FY0910%20PRC%20report.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Users\hxj\Documents\Tencent%20Files\879523909\FileRecv\IDC&#20250;&#35745;&#25253;&#34920;&#21450;&#26126;&#32454;-&#35843;&#25972;&#20998;&#24405;5.28.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http:\ic3.officeware.hei.co.kr\EXPRESS\TEMP\EXPRESS\8706384\&#50808;&#54868;961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BMSEATFP01\Public\Public\ACCTG\WINDOWS\EXCEL\DCAA\CLOSED\OH_CY88.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INDRD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psjnts2\CSSDFIN\SJ\ICFAB\ICP&amp;L99\ICACPL9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NSHAFSR50.cn.kworld.kpmg.com\sh\Documents%20and%20Settings\mtruex\Local%20Settings\Temporary%20Internet%20Files\OLK21\Doug%20Allen\Presentations\creative%203_8_99%20excel%20suppo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406042\My%20Documents\PRC%20TAX\Nissan%20Tax%20Review\DF%20Tax%20Provision%202003%20Interim%20(Final)\Limited%20Review\TAX-6\IIT\SHANGHAI\MONTHLY\EDS\EDSC-LOC2-B.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nhkgfsr50.cn.kworld.kpmg.com\hk\windows\temp\Temp_R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Accounts\Budgets%20and%20Forecasts\2011\MBR%20planning\Opex%202011%20Plan_11-4-10.xls" TargetMode="External"/></Relationships>
</file>

<file path=xl/externalLinks/_rels/externalLink35.xml.rels><?xml version="1.0" encoding="UTF-8" standalone="yes"?>
<Relationships xmlns="http://schemas.openxmlformats.org/package/2006/relationships"><Relationship Id="rId2" Type="http://schemas.microsoft.com/office/2019/04/relationships/externalLinkLongPath" Target="file:///\\CNSHAFSR50.cn.kworld.kpmg.com\sh\Accounting\Documents%20and%20Settings\nguyenda\Local%20Settings\Temporary%20Internet%20Files\OLK1E\RETAIL\PETER\COMPANY\Transfer\WINNT\Profiles\benedicp\Local%20Settings\Temporary%20Internet%20Files\OLK2A\pending%20changes\Odp.xls?66279B0A" TargetMode="External"/><Relationship Id="rId1" Type="http://schemas.openxmlformats.org/officeDocument/2006/relationships/externalLinkPath" Target="file:///\\66279B0A\Od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OKUME~1\KMartin\LOKALE~1\Temp\EUROPE\exchange%20rate%20char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CorpDev\Current%20Projects\W\Model\DOKUME~1\KMartin\LOKALE~1\Temp\EUROPE\exchange%20rate%20char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YEAR1"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Documents%20and%20Settings\406042\My%20Documents\PRC%20TAX\Nissan%20Tax%20Review\DF%20Tax%20Provision%202003%20Interim%20(Final)\Limited%20Review\TAX-6\IIT\SHANGHAI\MONTHLY\EDS\EDSC-LOC2-B.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hkdc\Krishnaji-c\Ascendas\APMSI%20l%20Invoices-2005-20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WINNT\Profiles\chiud\Desktop\Callahan\LATEST\TEMP\a%20b&#226;tons%20rompu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R:\123\Plan2001\BUDG20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DF%20IPO%202000&amp;2001\Metal%20Castings\Metal%20Casting-new\Dongfeng\Working%20paper%202003\Working%20paper-2003.12.31\DFAC-branch\Metal%20Castings\XJ\DF%202003\WP%20XFFS%202003%20Julie\&#36164;&#20135;&#35780;&#20272;&#30003;&#25253;&#3492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NSHAFSR50.cn.kworld.kpmg.com\sh\redirection$\Documents%20and%20Settings\nketkar\Desktop\Models\Sprin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agentadvisors.com\data\Sagent%20Share\2%20Industry%20Groups\Retail\Ranch%20Markets%20(Pro's)\Project%20Phoenix\Model\Phoenix%20Model_August%202009_v13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fsnynetapp01\corp%20ib%20im\2005%20Business%20Reviews\06.%20Jun%202005\Corp,IB,IM%20Review\Business%20Review%20Model%20REVISED%20-%2006%20(v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sts01.us.kworld.kpmg.com\transactionservices\Everyone-A-H\Hennegan\Healthcare\Pinnacle\Annapurna%20combination\Models\Combination%20analysis_v8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agentadvisors.com\data\Sagent%20Share\1%20Projects\Metro\Analysis\Metro%20Model_09.15.08_v1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cottcf\corpfin\Public\Transport%20&amp;%20Logistics\LBO%20GROUPS\Charterhouse\Towne%20Air%20Freight\September%202009%20Meeting\Backup\Towne%20Charts%20and%20Graphs%20-%209.200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agentadvisors.com\data\2%20Industry%20Groups\Retail\Kroger\Model\Boomer_Model_v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92.205.41\tax\DOCUME~1\frank\LOCALS~1\Temp\Rar$DI00.212\&#20998;&#26376;&#20221;&#38144;&#21806;&#25968;&#37327;&#32479;&#3574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s-p6118-dat-01\regional_seattle\Documents%20and%20Settings\a101367\Desktop\Climatec\2011.08%20Project%20Snowman\04%20-%20Valuation\Model\R&amp;S%20Model%20MASTER.xls" TargetMode="External"/></Relationships>
</file>

<file path=xl/externalLinks/_rels/externalLink52.xml.rels><?xml version="1.0" encoding="UTF-8" standalone="yes"?>
<Relationships xmlns="http://schemas.openxmlformats.org/package/2006/relationships"><Relationship Id="rId2" Type="http://schemas.microsoft.com/office/2019/04/relationships/externalLinkLongPath" Target="file:///\\USTS01.us.kworld.kpmg.com\TransactionServices\Documents%20and%20Settings\joshua.becker\Local%20Settings\Temporary%20Internet%20Files\Content.IE5\S5UPWLGH\Plan%20-%202008\2008%20PLAN%20MODEL\TR%20Plan%20Model\TR%20Plan%20Stats%20Package_FINAL.xls?6A810CA0" TargetMode="External"/><Relationship Id="rId1" Type="http://schemas.openxmlformats.org/officeDocument/2006/relationships/externalLinkPath" Target="file:///\\6A810CA0\TR%20Plan%20Stats%20Package_FIN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2%20Industry%20Groups\Retail\Ranch%20Markets%20(Pro's)\Project%20Phoenix\Model\Data%20Room%20Model%20Output%20Pages\Project%20Phoenix%20-%20Dataroom%20Model%20Outputs%20-%20Round%20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ottcf\corpfin\Public\Transport%20&amp;%20Logistics\LOGISTICS%20COS\Express-1%20Expedited%20Solutions\Strategic%20Alternative%20(Fall%2008)\Presentation\Backup\XPO%20Charts%20&amp;%20Graph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NSHAFSR50.cn.kworld.kpmg.com\sh\Foros%20Advisors\Client%20-%20CA\2013.5.31%20ECLIPSE\01.%20Excel\01.%20Model\Eclipse%20Model%20v2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agentadvisors.com\data\2%20Industry%20Groups\Retail\Kroger\Model\New%20Model\KR-SVU%20Merger%20Model_April%202009_v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cusctstafas01\tresexec$\PLANNING%20&amp;%20DEVELOPMENT\Board%20and%20CFO%20Meetings\Capital%20Strategy%20Review%202006\share%20buyback%20dividend%20backup%20Cap%20Strat%20Revi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a32ny01\Sagent%20Share$\2%20Industry%20Groups\Retail\Best%20Buy\2009-05%20Best%20Buy%20Material%20-%20M&amp;A%20Meeting\Model\Best_Buy%20Merger%20Model_May%202009_v1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mdcvfs002.us.kworld.kpmg.com\KGS_Advisory\Public\Industrial\LBO%20GROUPS\MVC%20Capital\Custom%20Alloy\Hackney%20Ladish%20Buyside\Lenders%20Presentation\CAC%20-%20Excel%20Backup%20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92.205.41\tax\DOCUME~1\frank\LOCALS~1\Temp\Rar$DI00.212\&#36134;&#31807;&#36164;&#26009;\8&#26376;&#36134;&#31807;&#36164;&#26009;\&#25968;&#37327;&#37329;&#39069;&#36134;\&#22806;&#38144;\&#28068;&#2406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NSHAFSR50.cn.kworld.kpmg.com\sh\Users\bhupinder1\AppData\Local\Microsoft\Windows\Temporary%20Internet%20Files\Content.Outlook\1JBCLHBU\CIP%20%20Backup_vMASTER_v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STS01.us.kworld.kpmg.com\TransactionServices\2008%20Plan\SBU%20Back-U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bladcfp\Los_Angeles\Restructuring\Auto\Hotlist\Graphs\Graphs%20v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roteus\fincommon\PLANNING%20&amp;%20DEVELOPMENT\Malevy\STI\2006%20STI%20Slopes%20and%20Reconciliation%20v4.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agentadvisors.com\data\2%20Industry%20Groups\Retail\Ranch%20Markets%20(Pro's)\Project%20Phoenix\CIM\Excel%20Backup\Project%20Phoenix_CIM%20Backup_v1.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Startup" Target="CIBIM%20%20Deck%20V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reenhill-co.com\corproot\chi\files\Companies\Clients\Lane%20Construction\Project%20Tiger\4.%20Marketing%20Documents\3.%20Management%20Presentation\Management%20Presentation%20Backup%20v9.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bladcfp\Los_Angeles\Tribune\Pitch\Backup\Tribune%20Backup%20v1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bladcfp\Los_Angeles\Regent\2-21-08%20Pitch\Chart%20Riders%20v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Target%20setting%20model%20v6.0%20-%20used%20for%20final%208-4-06%20dec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leo-yf.ren\Desktop\Project%20Greenland_TDD%20databook%20_20181216.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cottcf\corpfin\Public\Transport%20&amp;%20Logistics\LBO%20GROUPS\Charterhouse\Towne%20Air%20Freight\January%202009%20Meeting\Backup\Towne%20Charts%20and%20Graph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NSHAFSR50.cn.kworld.kpmg.com\sh\Users\Elliot\Documents\kill.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NSHAFSR50.cn.kworld.kpmg.com\sh\Los_Angeles\FalconStor\Presentation\XLS\XLS%20Backup%20v1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mdcvfs002.us.kworld.kpmg.com\KGS_Advisory\Industry%20Tracking\Industrials\Opportunities%20Evaluated\Logistics\Rock-It%20Cargo\Financials\Analysis\Mix%20Shift%20Analysis\RIC%20Diligence%20I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TS01.us.kworld.kpmg.com\TransactionServices\TOC%20Presentations\Q2%20Presentations\Q2%20Presentation%20v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roteus\fincommon\Documents%20and%20Settings\scott.waksman\Desktop\Copy%20of%20Copy%20of%20Target%20setting%20model%20v6.0%20-%20used%20for%20final%208-4-06%20deck.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STS01.us.kworld.kpmg.com\TransactionServices\2008%20Plan\2008%20Plan%20Presentation%20Template%20-%20FINAL%20v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ibladcfp\Los_Angeles\Invitrogen\Atom%20Buyside\MDS\xls\shares%20traded%20analysis%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agentadvisors.com\data\1%20Projects\QEP\November%202007\LBO%20Model\QEP_LBO%20Model_v5.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bladcfp\Los_Angeles\Salem\Pitch%203-14-08\Back-Up\Salem%20Pitch%20Rider%20v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INTERE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Engagements\Zambarano,Don\Project%20Eclipse\Work\BG\Epsilon_Standalone_v34BG.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_Homebuilders\Macro%20Pages\Macro%20Graphs\months%20supply%20dat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NSHAFSR50.cn.kworld.kpmg.com\sh\Users\bhupinder1\AppData\Local\Microsoft\Windows\Temporary%20Internet%20Files\Content.Outlook\1JBCLHBU\Genpact%20Slid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bladcfp\Los_Angeles\Omnicare\Presentation\Backup\Charts%20&amp;%20Graph%20Backup%20v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agentadvisors.com\data\Sagent%20Share\2%20Industry%20Groups\Retail\Food%20Retail\Excel%20backup\Food%20and%20Retail%20Overview%20Charts%20and%20Tables%20v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AGENTADVISORS.com\user\jsolomon\Desktop\gj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SHAFSR50.cn.kworld.kpmg.com\sh\Los_Angeles\FalconStor\Presentation\riders\XLS\Oracle%20Deals%20v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bnydcfp\New_York\CCMP\Chemicals\Transaction%20Value%202007%20Char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afpny01\sagent%20share\1%20Projects\Genlyte\Project%20Diamond\G&#8204;iant%20-%20Padre\Giant\Model\Giant%20Standalone%20Model%20v.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NSHAFSR50.cn.kworld.kpmg.com\sh\Anadigics\(2009.12.06)%20Pitch\Backup\Everything%20v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srv43c\GROUP$\BT\COMMON\Consumer_Research\MODELS\ODP.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USTS01.us.kworld.kpmg.com\TransactionServices\Documents%20and%20Settings\Inna.Zaytseva\Local%20Settings\Temporary%20Internet%20Files\OLKBC\TR-P%20Plan%20Presentation%20Pack%20-%20JB%20slide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PLANNING%20&amp;%20DEVELOPMENT\2007%20Plan\Target%20Setting\Target%20Setting%20Models\PLANNING%20&amp;%20DEVELOPMENT\Malevy\Intercompany%20Debt\2005%20Refinancing%20Worksheet%20-%20FINAL%20(4)%20NO%20LINKS.xls" TargetMode="External"/></Relationships>
</file>

<file path=xl/externalLinks/_rels/externalLink92.xml.rels><?xml version="1.0" encoding="UTF-8" standalone="yes"?>
<Relationships xmlns="http://schemas.openxmlformats.org/package/2006/relationships"><Relationship Id="rId2" Type="http://schemas.microsoft.com/office/2019/04/relationships/externalLinkLongPath" Target="file:///\\usmdcvfs002.us.kworld.kpmg.com\KGS_Advisory\Industry%20Tracking\Industrials\Opportunities%20Evaluated\Logistics\Rock-It%20Cargo\Presentations\Updated%20Macro%20Slides%20-%20August%202009\Backup\Exhibits%20to%20Rock-it%20August%202009%20slides%20v2.xls?588E7CF4" TargetMode="External"/><Relationship Id="rId1" Type="http://schemas.openxmlformats.org/officeDocument/2006/relationships/externalLinkPath" Target="file:///\\588E7CF4\Exhibits%20to%20Rock-it%20August%202009%20slides%20v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tcusctstafas01\tresexec$\Plan%20-%202008\Target%20Setting\2008%20Targeting%20-%20First%20Look%20&amp;%20Targeting%20Analysis%20-%207.16.07\First%20Look%20&amp;%20Targeting%20backu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bnyfile\New_York\Med%20Solutions\Excel\2.%20Pitch%20(2-25-10)\MedSolutions%20Financials%20v1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NSHAFSR50.cn.kworld.kpmg.com\sh\Users\deiesod.EVERCORE2\AppData\Local\Microsoft\Windows\Temporary%20Internet%20Files\Content.Outlook\HVPGOLGL\Spares.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bladcfp\Los_Angeles\Global%20Tel-Link\Model\Project%20Guantanamo%20v2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ibna.msds.wachovia.net\root\shared\BHC\Projects\Public%20Projects\Rise%20and%20Shine%20(014690201)\4%20Excel\zArchive\Integrated%20M&amp;A%20Model%20(OL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bladcfp\Los_Angeles\DG%20Fast%20Channel\Presentations\Backup\Rider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lh699wg\Desktop\Job\20190924-LaSalle-Cufflinks\Databook\Smoke%20Model%20v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ezers"/>
      <sheetName val="Mach &amp; equip"/>
      <sheetName val="Building"/>
      <sheetName val="Comp equip"/>
      <sheetName val="FFE"/>
      <sheetName val="MV"/>
      <sheetName val="Lguide"/>
    </sheetNames>
    <sheetDataSet>
      <sheetData sheetId="0"/>
      <sheetData sheetId="1"/>
      <sheetData sheetId="2"/>
      <sheetData sheetId="3"/>
      <sheetData sheetId="4"/>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S"/>
      <sheetName val="Sum"/>
      <sheetName val="IS"/>
      <sheetName val="IS NEW"/>
      <sheetName val="BS"/>
      <sheetName val="CF"/>
      <sheetName val="Quill"/>
      <sheetName val="Drivers"/>
      <sheetName val="ROI"/>
      <sheetName val="__FDSCACHE__"/>
      <sheetName val="efficiency"/>
      <sheetName val="DSht 2"/>
      <sheetName val="DSht"/>
      <sheetName val="Hist"/>
      <sheetName val="Store model"/>
      <sheetName val="Spec"/>
      <sheetName val="StoreList"/>
      <sheetName val="Graph"/>
      <sheetName val="Notes"/>
      <sheetName val="Stores"/>
      <sheetName val="SSS"/>
      <sheetName val="Module1"/>
      <sheetName val="Module2"/>
      <sheetName val="Module3"/>
      <sheetName val="Module4"/>
      <sheetName val="Module5"/>
      <sheetName val="Module6"/>
      <sheetName val="StoreDetl"/>
      <sheetName val="Size_Growth_Adj"/>
      <sheetName val="KeyMultInpu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Triggers"/>
      <sheetName val="Legal &amp; TTA CF"/>
      <sheetName val="Legal &amp; TTA"/>
      <sheetName val="TF CF"/>
      <sheetName val="TF"/>
      <sheetName val="TS &amp; TH CF"/>
      <sheetName val="TS &amp; TH"/>
      <sheetName val="Rev &amp; OI Walk"/>
      <sheetName val="OI Mgn Walk backup"/>
      <sheetName val="EPS Growth"/>
      <sheetName val="OGF detail"/>
      <sheetName val="Analyst Rec 2008"/>
      <sheetName val="Corp - Inc Statement Recs"/>
      <sheetName val="Income Statements"/>
      <sheetName val="THOMSONplus"/>
      <sheetName val="T+ Targets"/>
      <sheetName val="Top Side Adj"/>
      <sheetName val="Discops Stats"/>
      <sheetName val="SBU Summary Tables"/>
      <sheetName val="SBU Summary Charts"/>
      <sheetName val="Growth &amp; Returns"/>
      <sheetName val="G&amp;R"/>
      <sheetName val="Org gr-OI mgn"/>
      <sheetName val="Legal &amp; TTA - G&amp;R Charts"/>
      <sheetName val="TSH - G&amp;R Charts"/>
      <sheetName val="TF - G&amp;R Charts"/>
      <sheetName val="Shares"/>
      <sheetName val="Dividend"/>
      <sheetName val="Corporate"/>
      <sheetName val="LTIP Inputs"/>
      <sheetName val="Raw Data----&gt;"/>
      <sheetName val="Products Revenue"/>
      <sheetName val="IncomeStatement"/>
      <sheetName val="FCF"/>
      <sheetName val="Balance Sheet"/>
      <sheetName val="Revenue Stats"/>
      <sheetName val="DiscOps"/>
      <sheetName val="Capex by Project"/>
      <sheetName val="Capex by Type"/>
      <sheetName val="PL_Summ"/>
      <sheetName val="CashFlowCorp"/>
      <sheetName val="Schedule 3 - Cash Flow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quiror Analytics ---&gt;"/>
      <sheetName val="Delhaize GS Model"/>
      <sheetName val="Sum of the Parts"/>
      <sheetName val="Delhaize SQ Projections"/>
      <sheetName val="Acquiror PMO"/>
      <sheetName val="Worksheet"/>
      <sheetName val="Delhaize Model Inputs"/>
      <sheetName val="Delhaize Cap Structure"/>
      <sheetName val="PV FSP"/>
      <sheetName val="DCF"/>
      <sheetName val="Pro Forma Analytics ---&gt;"/>
      <sheetName val="Valuation Summary"/>
      <sheetName val="PF PV FSP"/>
      <sheetName val="PF Model Inputs"/>
      <sheetName val="US JV Projections"/>
      <sheetName val="Contribution Analysis"/>
      <sheetName val="Stock Swap - Group"/>
      <sheetName val="Stock Swap - US"/>
      <sheetName val="Transaction Overview"/>
      <sheetName val="Pro Forma Model"/>
      <sheetName val="PV VSP"/>
      <sheetName val="Analysis of VSP"/>
      <sheetName val="Pro Forma Statistics"/>
      <sheetName val="Target Analytics ---&gt;"/>
      <sheetName val="Ahold GS Model"/>
      <sheetName val="Ahold Model Inputs"/>
      <sheetName val="SVU Financial Summary"/>
      <sheetName val="Ahold PMO"/>
      <sheetName val="SVU Management"/>
      <sheetName val="SVU Shareholders"/>
      <sheetName val="SVU Cap Structure"/>
      <sheetName val="SVU Liquidity"/>
      <sheetName val="BBY Val Summary"/>
      <sheetName val="RSH PMO"/>
      <sheetName val="RSH Fin. Sum and PMO"/>
      <sheetName val="Cntrl"/>
      <sheetName val="Income Statements"/>
      <sheetName val="Football Fie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AVP - P - clean"/>
      <sheetName val="Merger with P IS"/>
      <sheetName val="Merger with P BS"/>
      <sheetName val="Trans - Merger with P v2"/>
      <sheetName val="Financials"/>
      <sheetName val="Financials - P"/>
      <sheetName val="Contribution"/>
      <sheetName val="Projections - CHTT"/>
      <sheetName val="Projections - PBH"/>
      <sheetName val="TSM"/>
      <sheetName val="--Not Used--&gt;"/>
      <sheetName val="AVP - S"/>
      <sheetName val="AVP - P - with divest co"/>
      <sheetName val="AVP - M"/>
      <sheetName val="checks"/>
      <sheetName val="casting check"/>
      <sheetName val="Trans - S Americas"/>
      <sheetName val="Trans - S-G Foot"/>
      <sheetName val="Trans - Merger with P"/>
      <sheetName val="Trans - M"/>
      <sheetName val="--Standalone--&gt;"/>
      <sheetName val="Projections - SSL Americas"/>
      <sheetName val="Projections - SGP"/>
      <sheetName val="Projections - M"/>
      <sheetName val="Trans - Merger with S"/>
      <sheetName val="Projections - SSL"/>
      <sheetName val="DCF"/>
      <sheetName val="Summary Financial"/>
      <sheetName val="Output"/>
      <sheetName val="Secondary LBO"/>
      <sheetName val="Wacc1"/>
      <sheetName val="Contribution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
      <sheetName val="PF--&gt;"/>
      <sheetName val="Profitability"/>
      <sheetName val="Sheet1"/>
      <sheetName val="Bars"/>
      <sheetName val="IS (PF)"/>
      <sheetName val="2009 Syn"/>
      <sheetName val="2010 Syn"/>
      <sheetName val="Hdct Det + Chrt"/>
      <sheetName val="Rev Per Agt"/>
      <sheetName val="Bars ('09-'10 Rev)"/>
      <sheetName val="Chrts ('09 Rev, Agt Exp)"/>
      <sheetName val="Chrts ('10 Rev, Agt Exp)"/>
      <sheetName val="Chrts (Hdct)"/>
      <sheetName val="Cntrb Anlys"/>
      <sheetName val="IS (Norm)"/>
      <sheetName val="Benefits"/>
      <sheetName val="I--&gt;"/>
      <sheetName val="IS (I)"/>
      <sheetName val="Rev by Grp (I)"/>
      <sheetName val="Agnt Hdct (I)"/>
      <sheetName val="GP by Grp (I)"/>
      <sheetName val="OpEx Detail (I)"/>
      <sheetName val="U--&gt;"/>
      <sheetName val="IS (U)"/>
      <sheetName val="Rev by Grp (U)"/>
      <sheetName val="Hdct (U)"/>
      <sheetName val="GP by Grp (U)"/>
      <sheetName val="OpEx Detail (U)"/>
      <sheetName val="src--&gt;"/>
      <sheetName val="Iowa IS Detailed"/>
      <sheetName val="Iowa IS Summary"/>
      <sheetName val="Utah IS Detailed"/>
      <sheetName val="Utah IS Summary"/>
      <sheetName val="Utah BS"/>
      <sheetName val="Utah Comm by Dept"/>
      <sheetName val="Utah Comm by Dept DETAIL"/>
      <sheetName val="Projections - SS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TCM M&amp;A Charts"/>
      <sheetName val="ECMO Charts"/>
      <sheetName val="cpip"/>
      <sheetName val="ISM"/>
      <sheetName val="IP&amp;Util"/>
      <sheetName val="Orders"/>
      <sheetName val="Raw Mats"/>
      <sheetName val="Index 1"/>
      <sheetName val="Index 2"/>
      <sheetName val="NonRes Fcst"/>
      <sheetName val="conawrds"/>
      <sheetName val="ABI"/>
      <sheetName val="Housing Starts"/>
      <sheetName val="Residential and Com Furn"/>
      <sheetName val="Top 15 Retailers"/>
      <sheetName val="Consumer Confidence"/>
      <sheetName val="Prime Rate"/>
      <sheetName val="Furniture Inventory"/>
      <sheetName val="CPI Adjusted Growth"/>
      <sheetName val="Historical PE"/>
      <sheetName val="Historical EV_EBITDA1"/>
      <sheetName val="__FDSCACHE__"/>
      <sheetName val="EV_EBITDA Scratch work"/>
      <sheetName val="HOFT TBV"/>
      <sheetName val="Ownership"/>
      <sheetName val="Descriptions"/>
      <sheetName val="FactSet 3-year Premium Screen"/>
      <sheetName val="Premiums Paid"/>
      <sheetName val="Assumptions"/>
      <sheetName val="Tables"/>
      <sheetName val="3_YR"/>
      <sheetName val="Summary EV"/>
      <sheetName val="Sheet1"/>
      <sheetName val="MarketCap"/>
      <sheetName val="Profitability"/>
      <sheetName val="IS (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core Medical LBO outputs"/>
      <sheetName val="outputs"/>
      <sheetName val="Inputs"/>
      <sheetName val="IS"/>
      <sheetName val="BS"/>
      <sheetName val="Sensitivities Input"/>
      <sheetName val="Acq. LBO"/>
      <sheetName val="Covenants"/>
      <sheetName val="Sensitivities Output"/>
      <sheetName val="PF Cap"/>
      <sheetName val="DCF"/>
      <sheetName val="Adj Combined IS"/>
      <sheetName val="Adj Combined BS"/>
      <sheetName val="EPS Analysis"/>
      <sheetName val="Earnings Impact"/>
      <sheetName val="Contrib Analysis"/>
      <sheetName val="PF Credit"/>
      <sheetName val="LOOKUP"/>
      <sheetName val="Historical PE"/>
      <sheetName val="Graphic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WACC Analysis Output"/>
      <sheetName val="GCOM"/>
      <sheetName val="outputs"/>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F4"/>
      <sheetName val="TSH"/>
      <sheetName val="TLR4"/>
      <sheetName val="Main"/>
      <sheetName val="Bbbl_Chrts"/>
      <sheetName val="2006"/>
      <sheetName val="06Pivot"/>
      <sheetName val="05A-06Pivot"/>
      <sheetName val="05A-06Pivot FCF"/>
      <sheetName val="2005A-2006"/>
      <sheetName val="2005L-2006"/>
      <sheetName val="05L-06Pivot"/>
      <sheetName val="05L-06Pivot FCF"/>
      <sheetName val="Margin Charts-0I 05L"/>
      <sheetName val="Margin Charts-FCF 05L"/>
      <sheetName val="Margin Charts-FCF 05A"/>
      <sheetName val="TLR3"/>
      <sheetName val="ROIC FCF Trends"/>
      <sheetName val="Correlation"/>
      <sheetName val="2004-2006"/>
      <sheetName val="04-06Pivot"/>
      <sheetName val="05A-06 MGPivot"/>
      <sheetName val="05A-06MGPivot FCF"/>
      <sheetName val="No West"/>
      <sheetName val="TL2"/>
      <sheetName val="TLR1"/>
      <sheetName val="TLR2"/>
      <sheetName val="TL"/>
      <sheetName val="TF1"/>
      <sheetName val="TF2"/>
      <sheetName val="TF3"/>
      <sheetName val="TSH1"/>
      <sheetName val="TSH2"/>
      <sheetName val="Mkt"/>
      <sheetName val="CognosData"/>
      <sheetName val="Schedule 2"/>
      <sheetName val="Schedule 3B"/>
      <sheetName val="Capex detail"/>
      <sheetName val="DiscOps Adjustment"/>
      <sheetName val="Overview"/>
      <sheetName val="TRNX Merg Consq"/>
      <sheetName val="S&amp;U (old)"/>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urity Comparison"/>
      <sheetName val="Slides 1-3"/>
      <sheetName val="Concensus"/>
      <sheetName val="Tables"/>
      <sheetName val="Charts"/>
      <sheetName val="Capex"/>
      <sheetName val="Capex detail"/>
      <sheetName val="05L-06Pivot"/>
      <sheetName val="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fore'00"/>
      <sheetName val="01'addition"/>
      <sheetName val="sorted"/>
      <sheetName val="original"/>
      <sheetName val="grofin"/>
      <sheetName val="7a_Other Inc Exp"/>
      <sheetName val="PL"/>
      <sheetName val="K701"/>
      <sheetName val="Collateral"/>
      <sheetName val="B"/>
      <sheetName val="K420"/>
      <sheetName val="HNTE app"/>
      <sheetName val="销管费用明细"/>
      <sheetName val="U 510"/>
      <sheetName val="K310Breakdown of Additon in SH"/>
      <sheetName val="BALANCE SHEET"/>
      <sheetName val="Sheet1"/>
      <sheetName val="流资汇总"/>
      <sheetName val="中山低值"/>
      <sheetName val="input"/>
      <sheetName val="Input Area"/>
      <sheetName val="accumdeprn"/>
      <sheetName val="Sheet7"/>
      <sheetName val="4-货币资金-现金"/>
      <sheetName val="应收帐款 AR "/>
      <sheetName val="Source"/>
      <sheetName val="资产负债表"/>
      <sheetName val="J.V-IS2001"/>
      <sheetName val="J.V-IS2002"/>
      <sheetName val="K2-03-100"/>
      <sheetName val="生产"/>
      <sheetName val="合并后销售"/>
      <sheetName val="目录"/>
      <sheetName val="H101(OK)"/>
      <sheetName val="U401(OK)"/>
      <sheetName val="K311 A_List02"/>
      <sheetName val="FSA"/>
      <sheetName val="K31X"/>
      <sheetName val="7a.Other Inc Exp"/>
      <sheetName val="Deferred Dev Cost"/>
      <sheetName val="17应付票据明细表"/>
      <sheetName val="F.A.register-qiche"/>
      <sheetName val="11-1"/>
      <sheetName val="TB2001"/>
      <sheetName val="产品别累计"/>
      <sheetName val="Dropdown list"/>
      <sheetName val="#REF!"/>
      <sheetName val="Financials"/>
      <sheetName val="µ|²vªí"/>
      <sheetName val="F1"/>
      <sheetName val="statement 1998"/>
      <sheetName val="CCTL"/>
      <sheetName val="WIP"/>
      <sheetName val="zhongshan "/>
      <sheetName val="902"/>
      <sheetName val="封面"/>
      <sheetName val="MasterList"/>
      <sheetName val="E101"/>
      <sheetName val="g101"/>
      <sheetName val="ARP-U201"/>
      <sheetName val="Detail Loan Move. &amp; Listing"/>
      <sheetName val="Ã«ÀûÂÊ·ÖÎö±í"/>
      <sheetName val="4-????-??"/>
      <sheetName val="4-____-__"/>
      <sheetName val="O300_VAT"/>
      <sheetName val="B11-3"/>
      <sheetName val="B11-2"/>
      <sheetName val="E1-1 FA register"/>
      <sheetName val="邻酮定乙酚发出测试"/>
      <sheetName val="Table 13.1 - 3"/>
      <sheetName val="Hoja2"/>
      <sheetName val="明细分类账"/>
      <sheetName val="TAS UK"/>
      <sheetName val="E5-1 Additions"/>
      <sheetName val="Contract"/>
      <sheetName val="ContractSummary"/>
      <sheetName val="Trial balance"/>
      <sheetName val="Accounts"/>
      <sheetName val="E15"/>
      <sheetName val="W"/>
      <sheetName val="关联交易-存款"/>
      <sheetName val="TB2005"/>
      <sheetName val="月份"/>
      <sheetName val="Cover"/>
      <sheetName val="7a_Other_Inc_Exp"/>
      <sheetName val="HNTE_app"/>
      <sheetName val="U_510"/>
      <sheetName val="K310Breakdown_of_Additon_in_SH"/>
      <sheetName val="BALANCE_SHEET"/>
      <sheetName val="Input_Area"/>
      <sheetName val="应收帐款_AR_"/>
      <sheetName val="J_V-IS2001"/>
      <sheetName val="J_V-IS2002"/>
      <sheetName val="K311_A_List02"/>
      <sheetName val="7a_Other_Inc_Exp1"/>
      <sheetName val="Deferred_Dev_Cost"/>
      <sheetName val="F_A_register-qiche"/>
      <sheetName val="Dropdown_list"/>
      <sheetName val="statement_1998"/>
      <sheetName val="zhongshan_"/>
      <sheetName val="Detail_Loan_Move__&amp;_Listing"/>
      <sheetName val="E1-1_FA_register"/>
      <sheetName val="Table_13_1_-_3"/>
      <sheetName val="TAS_UK"/>
      <sheetName val="E5-1_Additions"/>
      <sheetName val="Tri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 val="Slide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VU JPM Model ---&gt;"/>
      <sheetName val="SVU IS"/>
      <sheetName val="SVU BS"/>
      <sheetName val="SVU CF"/>
      <sheetName val="KR JPM Model ---&gt;"/>
      <sheetName val="KR IS"/>
      <sheetName val="KR BS"/>
      <sheetName val="KR CF"/>
      <sheetName val="Aquiror Analytics ---&gt;"/>
      <sheetName val="KR Model Inputs"/>
      <sheetName val="Kroger PMO"/>
      <sheetName val="KR DCF"/>
      <sheetName val="Kroger SQ and PF Proj"/>
      <sheetName val="Kroger PV FSP"/>
      <sheetName val="KR Valuation Summary"/>
      <sheetName val="Pro Forma Analytics ---&gt;"/>
      <sheetName val="Transaction Analytics"/>
      <sheetName val="PV VSP"/>
      <sheetName val="PF KR PV FSP"/>
      <sheetName val="Pro Forma Model"/>
      <sheetName val="Analysis of VSP"/>
      <sheetName val="Acquisition Opportunities"/>
      <sheetName val="Transaction Output"/>
      <sheetName val="Target Analytics ---&gt;"/>
      <sheetName val="SVU Model Inputs"/>
      <sheetName val="SVU SQ Projections"/>
      <sheetName val="SVU PMO"/>
      <sheetName val="SVU SQ Football Field"/>
      <sheetName val="SVU DCF"/>
      <sheetName val="SVU Management"/>
      <sheetName val="SVU Shareholders"/>
      <sheetName val="SVU Cap Structure"/>
      <sheetName val="SVU Liquidity"/>
      <sheetName val="SVU Financial Summary"/>
      <sheetName val="Dollar Store FV LTM "/>
      <sheetName val="Pitch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M_EBITDA Bridge_Rec"/>
      <sheetName val="CIM_Sales Bridge"/>
      <sheetName val="CIM_New Store Model Contri"/>
      <sheetName val="CIM_Merchandise Mix Charts"/>
      <sheetName val="CIM_Sales Bar Chart"/>
      <sheetName val="CIM_Financial Summary"/>
      <sheetName val="Sales_EBITDA_Peer Comparsion"/>
      <sheetName val="CIM_06-08 BS &amp; CF"/>
      <sheetName val="CIM_Comp Store Sales"/>
      <sheetName val="Financials"/>
      <sheetName val="Industry Growth resized"/>
      <sheetName val="08 Audited P&amp;L"/>
      <sheetName val="Historical and Projected Stores"/>
      <sheetName val="Summary Financials"/>
      <sheetName val="Acquisition Opportunities"/>
      <sheetName val="#REF"/>
      <sheetName val="Stock Swap - US"/>
      <sheetName val="Delhaize SQ Projections"/>
      <sheetName val="US JV Projections"/>
      <sheetName val="Stock Swap - Group"/>
      <sheetName val="PV FSP"/>
      <sheetName val="Valuation Summary"/>
      <sheetName val="Pro Forma Statistics"/>
      <sheetName val="Sum of the Parts"/>
      <sheetName val="PF PV FSP"/>
      <sheetName val="Contribution Analysis"/>
      <sheetName val="Delhaize GS Model"/>
      <sheetName val="BBY Val Summary"/>
      <sheetName val="PV VSP"/>
      <sheetName val="RSH PMO"/>
      <sheetName val="RSH Fin. Sum and P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q. Avail."/>
      <sheetName val="Liq. &amp; Cov. Analysis"/>
      <sheetName val="RAD Drivers"/>
      <sheetName val="SQ Financial Summary"/>
      <sheetName val="Covenants"/>
      <sheetName val="SQ Analysis of FSP"/>
      <sheetName val="SQ DCF"/>
      <sheetName val="SQ WACC"/>
      <sheetName val="Sponsor Investment"/>
      <sheetName val="Divestiture + SpEq Chart"/>
      <sheetName val="Sponsor Sensitivities"/>
      <sheetName val="Divestiture Summary"/>
      <sheetName val="Divestiture Chart"/>
      <sheetName val="Divest Analysis of FSP"/>
      <sheetName val="Valuation Summary"/>
      <sheetName val="Teaser Financials"/>
      <sheetName val="Historical and Projected Sto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ss Sales"/>
      <sheetName val="Net Sales"/>
      <sheetName val="Teaser"/>
      <sheetName val="SQ Analysis of FSP"/>
    </sheetNames>
    <sheetDataSet>
      <sheetData sheetId="0" refreshError="1"/>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ation output"/>
      <sheetName val="price analysis"/>
      <sheetName val="growth charts"/>
      <sheetName val="MonteCarlo"/>
      <sheetName val="Royalty Fee Calc"/>
      <sheetName val="Attractions &amp; Risks"/>
      <sheetName val="PE competition"/>
      <sheetName val="scratch"/>
      <sheetName val="NPAC earnings call metrics"/>
      <sheetName val="fee output"/>
      <sheetName val="case bridges"/>
      <sheetName val="npac field trxns"/>
      <sheetName val="npac trxns (3)"/>
      <sheetName val="npac trxns (2)"/>
      <sheetName val="npac trxns"/>
      <sheetName val="hist npac trxns"/>
      <sheetName val="npac field trxns (2)"/>
      <sheetName val="Comps"/>
      <sheetName val="addressable mkt"/>
      <sheetName val="NPAC % telco cogs"/>
      <sheetName val="MS model"/>
      <sheetName val="Multiple"/>
      <sheetName val="large px chart"/>
      <sheetName val="MS vs Consensus"/>
      <sheetName val="rev mix"/>
      <sheetName val="opex trends"/>
      <sheetName val="snapshot"/>
      <sheetName val="small multiple chart"/>
      <sheetName val="comp multiples"/>
      <sheetName val="small px chart (2)"/>
      <sheetName val="small px chart"/>
      <sheetName val="mult vs LT growth"/>
      <sheetName val="ownership"/>
      <sheetName val="Model"/>
      <sheetName val="S&amp;U"/>
      <sheetName val="Teas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5901000 Ing X maquila"/>
      <sheetName val="9390000 otros ingresos"/>
      <sheetName val="9200000 ganancia cambiaria"/>
      <sheetName val="9280000"/>
      <sheetName val="SERV. COMEDOR"/>
      <sheetName val="3435200 cancel pasivos"/>
      <sheetName val="cancel pasivos 2001"/>
      <sheetName val="3423000 2001 y 2002"/>
      <sheetName val="MS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FFO 2004 (2)"/>
      <sheetName val="Same Store 2004"/>
      <sheetName val="Occupancy 2004"/>
      <sheetName val="9-30-03 occupancy jan04"/>
      <sheetName val="9-30-03 occupancy"/>
      <sheetName val="6-30-03 occupancy"/>
      <sheetName val="63002 occupancy"/>
      <sheetName val="NA 9-30-03 occupancy"/>
      <sheetName val="Basis_Yield 04"/>
      <sheetName val="Actual FFO 2004"/>
      <sheetName val="model"/>
      <sheetName val="Equity movement"/>
      <sheetName val="cover"/>
      <sheetName val="Name List"/>
      <sheetName val="FED DEPR"/>
      <sheetName val="parameter"/>
      <sheetName val="pov"/>
      <sheetName val="Global shared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Dyersburg Corporation"/>
      <sheetName val="Val Sum (2)"/>
      <sheetName val="Input"/>
      <sheetName val="Notes"/>
      <sheetName val="SCIS"/>
      <sheetName val="SCBS"/>
      <sheetName val="1"/>
      <sheetName val="2"/>
      <sheetName val="3"/>
      <sheetName val="4"/>
      <sheetName val="5"/>
      <sheetName val="6"/>
      <sheetName val="7"/>
      <sheetName val="8"/>
      <sheetName val="9"/>
      <sheetName val="10"/>
      <sheetName val="Cover"/>
      <sheetName val="&quot;Val. Summ.&quot;"/>
      <sheetName val="Val Sum"/>
      <sheetName val="&quot;Mkt. Mult. App.&quot;"/>
      <sheetName val="MM (2)"/>
      <sheetName val="MM"/>
      <sheetName val="Hist Reps"/>
      <sheetName val="Mults"/>
      <sheetName val="Risk"/>
      <sheetName val="&quot;Disc. Cash Fl. App.&quot;"/>
      <sheetName val="DCF"/>
      <sheetName val="WACC"/>
      <sheetName val="Back-up WACC"/>
      <sheetName val="WACOD"/>
      <sheetName val="WC"/>
      <sheetName val="&quot;Comp. Trans. App.&quot;"/>
      <sheetName val="AccSum (2)"/>
      <sheetName val="AccSum"/>
      <sheetName val="QUICKTransactions (2)"/>
      <sheetName val="Select Deals"/>
      <sheetName val="T1"/>
      <sheetName val="T2"/>
      <sheetName val="T3"/>
      <sheetName val="T4"/>
      <sheetName val="T5"/>
      <sheetName val="T6"/>
      <sheetName val="T7"/>
      <sheetName val="T8"/>
      <sheetName val="T9"/>
      <sheetName val="T10"/>
      <sheetName val="All Deals"/>
      <sheetName val="&quot;Supp. Ex.&quot;"/>
      <sheetName val="CFA"/>
      <sheetName val="Select Deals1"/>
      <sheetName val="Johnston"/>
      <sheetName val="JPS"/>
      <sheetName val="Concord fabrics"/>
      <sheetName val="St. John Knits"/>
      <sheetName val="Bibb"/>
      <sheetName val="Dominion"/>
      <sheetName val="Fieldcrest"/>
      <sheetName val="Alamac"/>
      <sheetName val="New Cherokee"/>
      <sheetName val="Summ"/>
      <sheetName val="Fixed"/>
      <sheetName val="Euro Fixed"/>
      <sheetName val="Investments 2002"/>
      <sheetName val="Investments 2003"/>
      <sheetName val="Reengineering 2002"/>
      <sheetName val="Reengineering 2003"/>
      <sheetName val="Special Items 2002"/>
      <sheetName val="Special Items 2003"/>
      <sheetName val="Rankings"/>
      <sheetName val="Data Input"/>
      <sheetName val="Market seg options"/>
      <sheetName val="OUTPUT"/>
      <sheetName val="Inventory - Turns"/>
      <sheetName val="Occupancy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lusion"/>
      <sheetName val="Project Profile"/>
      <sheetName val="Scenario"/>
      <sheetName val="Assumption"/>
      <sheetName val="Investment Analysis(by year)"/>
      <sheetName val="Construction Budget"/>
      <sheetName val="Detail Loan Move. &amp; Listing"/>
    </sheetNames>
    <sheetDataSet>
      <sheetData sheetId="0" refreshError="1"/>
      <sheetData sheetId="1" refreshError="1"/>
      <sheetData sheetId="2"/>
      <sheetData sheetId="3"/>
      <sheetData sheetId="4"/>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代码"/>
      <sheetName val="万元结果汇总表"/>
      <sheetName val="分类汇总表"/>
      <sheetName val="流资汇总"/>
      <sheetName val="3-1-1现金"/>
      <sheetName val="3-1-2银存"/>
      <sheetName val="3-1-3其他货币"/>
      <sheetName val="短投汇总"/>
      <sheetName val="3-2-1短投股"/>
      <sheetName val="3-2-2短投债"/>
      <sheetName val="3-3应收票据"/>
      <sheetName val="3-4应收帐"/>
      <sheetName val="3-5应收股利"/>
      <sheetName val="3-6应收利息"/>
      <sheetName val="3-7预付帐款"/>
      <sheetName val="3-8应收补贴"/>
      <sheetName val="3-9其他应收"/>
      <sheetName val="存货汇总"/>
      <sheetName val="3-10-1原材料"/>
      <sheetName val="3-10-2材料采购"/>
      <sheetName val="3-10-3在库低值"/>
      <sheetName val="3-10-4包装物"/>
      <sheetName val="3-10-5委托加工"/>
      <sheetName val="3-10-6产成品"/>
      <sheetName val="3-10-7在产品"/>
      <sheetName val="3-10-8分期发出"/>
      <sheetName val="3-10-9在用低值"/>
      <sheetName val="3-10-10委托代销"/>
      <sheetName val="3-10-11受托代销"/>
      <sheetName val="3-11待摊"/>
      <sheetName val="3-12待处理流损"/>
      <sheetName val="3-13一年长债"/>
      <sheetName val="3-14其他流资"/>
      <sheetName val="长投汇总"/>
      <sheetName val="4-1长投股票"/>
      <sheetName val="4-2长投债券"/>
      <sheetName val="4-3长投其他"/>
      <sheetName val="固定汇总"/>
      <sheetName val="5-1-1房建"/>
      <sheetName val="5-1-2构筑"/>
      <sheetName val="5-1-3管沟"/>
      <sheetName val="5-2-1机器设备"/>
      <sheetName val="5-2-2车辆"/>
      <sheetName val="5-2-3电子设备"/>
      <sheetName val="5-3工程物资"/>
      <sheetName val="5-4-1在建土建"/>
      <sheetName val="5-4-2在建安装"/>
      <sheetName val="5-5固定清理"/>
      <sheetName val="5-6待处理固定损失"/>
      <sheetName val="6-1土地"/>
      <sheetName val="6-2其他无形"/>
      <sheetName val="7-1开办费"/>
      <sheetName val="7-2长期待摊"/>
      <sheetName val="8-1其他长期"/>
      <sheetName val="8-2递税借项"/>
      <sheetName val="流动负债汇总"/>
      <sheetName val="9-1短期借款"/>
      <sheetName val="9-2应付票据"/>
      <sheetName val="9-3应付帐款"/>
      <sheetName val="9-4预收帐款"/>
      <sheetName val="9-5代销商品款"/>
      <sheetName val="9-6其他应付款"/>
      <sheetName val="9-7应付工资"/>
      <sheetName val="9-8应付福利费"/>
      <sheetName val="9-9应交税金"/>
      <sheetName val="9-10应付利润"/>
      <sheetName val="9-11其他应交"/>
      <sheetName val="9-12预提"/>
      <sheetName val="9-13一年内长债"/>
      <sheetName val="9-14其他流负"/>
      <sheetName val="长期负债汇总"/>
      <sheetName val="10-1长借"/>
      <sheetName val="10-2应付债券"/>
      <sheetName val="10-3长期应付款"/>
      <sheetName val="10-4住房周转金"/>
      <sheetName val="10-5其他长期负债"/>
      <sheetName val="10-6递延税款贷项"/>
      <sheetName val="Sheet1"/>
      <sheetName val="中山低值"/>
      <sheetName val="MOH"/>
      <sheetName val="应收帐款 AR "/>
      <sheetName val="AGENT"/>
      <sheetName val="FA Addition"/>
      <sheetName val="SnZ"/>
      <sheetName val="076表"/>
      <sheetName val="A3"/>
      <sheetName val="W"/>
      <sheetName val="asset list"/>
      <sheetName val="100172"/>
      <sheetName val="A810-ASM"/>
      <sheetName val="H R"/>
      <sheetName val="U"/>
      <sheetName val="original"/>
      <sheetName val="K420"/>
      <sheetName val="ws9"/>
      <sheetName val="营业费用"/>
      <sheetName val="XREF"/>
      <sheetName val="Detail Loan Move. &amp; Listing"/>
      <sheetName val="REF"/>
      <sheetName val="Shunde"/>
      <sheetName val="base"/>
      <sheetName val="商米收入Bridge"/>
      <sheetName val="Breakdown"/>
      <sheetName val="选择报表"/>
      <sheetName val="Confirmation"/>
      <sheetName val="Other expenses"/>
      <sheetName val="Stock 2002"/>
      <sheetName val="00年损益（分月）"/>
      <sheetName val=" Cayman-Balance"/>
      <sheetName val="Month"/>
      <sheetName val="RMB"/>
      <sheetName val="Consol"/>
      <sheetName val="Yr_1997"/>
      <sheetName val="FA"/>
      <sheetName val="BS"/>
      <sheetName val="Schedules"/>
      <sheetName val="UFPrn20180620161639"/>
      <sheetName val="June 2004 13%&amp;17% details"/>
      <sheetName val="June 2004 7% details"/>
      <sheetName val="master"/>
      <sheetName val="PPD Schedule"/>
      <sheetName val="TAS UK"/>
      <sheetName val="Category"/>
      <sheetName val="资产负债表"/>
      <sheetName val="profit"/>
      <sheetName val="F52-3"/>
      <sheetName val="AR"/>
      <sheetName val="FC switches"/>
      <sheetName val="E1020"/>
      <sheetName val="E101"/>
      <sheetName val="评估表格"/>
      <sheetName val="DATA"/>
      <sheetName val="设备部房屋"/>
      <sheetName val="BALANCE SHEET"/>
      <sheetName val="国产件1"/>
      <sheetName val="报废备件"/>
      <sheetName val="KD批次、封存件"/>
      <sheetName val="Project Summary Report"/>
      <sheetName val="Coach Chassis (inventory)"/>
      <sheetName val="ADJ Sum(console)"/>
      <sheetName val="Source"/>
      <sheetName val="M-5C"/>
      <sheetName val="企业表一"/>
      <sheetName val="M-5A"/>
      <sheetName val="4-货币资金-现金"/>
      <sheetName val="COST FINAL"/>
      <sheetName val="P400"/>
      <sheetName val="Drop Down"/>
      <sheetName val="Table 13.1 - 3"/>
      <sheetName val="江苏应收账款"/>
      <sheetName val="B21.1"/>
      <sheetName val="XL4Poppy"/>
      <sheetName val="06年全年回笼"/>
      <sheetName val="06年全年销售"/>
      <sheetName val="Sheet2"/>
      <sheetName val="#REF!"/>
      <sheetName val="物料收发汇总表"/>
      <sheetName val="固定资产清单"/>
      <sheetName val="应交税金表"/>
      <sheetName val="试算平衡表"/>
      <sheetName val="科目余额表"/>
      <sheetName val="WORKING"/>
      <sheetName val="索引"/>
      <sheetName val="调整分录"/>
      <sheetName val="分录"/>
      <sheetName val="库存商品mx"/>
      <sheetName val="主营业务成本Dy"/>
      <sheetName val="预算构成"/>
      <sheetName val="square1"/>
      <sheetName val="99年度原単位"/>
      <sheetName val="Control"/>
      <sheetName val="AFEMAI"/>
      <sheetName val="KEY"/>
      <sheetName val="未开发票"/>
      <sheetName val="Dropdown list"/>
      <sheetName val="ﾍﾞﾀﾘｽﾄ"/>
      <sheetName val="制造成本预算表A3"/>
      <sheetName val="物流费用预算表(A4)"/>
      <sheetName val="销售费用预算表(A4)"/>
      <sheetName val="管理费用预算表(A4)"/>
      <sheetName val="信息费用预算表(A4) "/>
      <sheetName val="研发费用预算明细表A3"/>
      <sheetName val="在建工程审定表"/>
      <sheetName val="G102"/>
      <sheetName val="N220"/>
      <sheetName val="Inve. &amp; Income Assum."/>
      <sheetName val="SALE&amp;COST"/>
      <sheetName val="note(1)"/>
      <sheetName val="标本-资产"/>
      <sheetName val="构筑物5-1-2"/>
      <sheetName val="程序表模板"/>
      <sheetName val="系统表"/>
      <sheetName val="底稿目录"/>
      <sheetName val="科目选择"/>
      <sheetName val="往来询证函"/>
      <sheetName val="信封模板"/>
      <sheetName val="往来函证表"/>
      <sheetName val="应收票据Dy"/>
      <sheetName val="应收票据Mx"/>
      <sheetName val="应收账款Dy"/>
      <sheetName val="应收账款Mx"/>
      <sheetName val="坏账准备_应收账款Dy"/>
      <sheetName val="坏账准备_应收账款Mx"/>
      <sheetName val="预收账款Dy"/>
      <sheetName val="预收账款Mx"/>
      <sheetName val="应交税金Dy"/>
      <sheetName val="应交税金mx1"/>
      <sheetName val="应交税金mx2"/>
      <sheetName val="应交税金mx3"/>
      <sheetName val="其他应交款Dy"/>
      <sheetName val="其他应交款mx"/>
      <sheetName val="主营业务收入Dy"/>
      <sheetName val="主营业务收入mx"/>
      <sheetName val="收入上年同期分析"/>
      <sheetName val="收入月份波动分析"/>
      <sheetName val="收入重要产品毛利分析"/>
      <sheetName val="收入重要客户分析"/>
      <sheetName val="收入销售发票核对"/>
      <sheetName val="收入截止测试"/>
      <sheetName val="营业费用Dy"/>
      <sheetName val="营业费用月份波动"/>
      <sheetName val="主营业务税金及附加Dy"/>
      <sheetName val="其他业务利润Dy"/>
      <sheetName val="其他业务利润明细表"/>
      <sheetName val="程序表原始数据"/>
      <sheetName val="货币资金Dy"/>
      <sheetName val="编制信息"/>
      <sheetName val="Main"/>
      <sheetName val="Parameters"/>
      <sheetName val="COA"/>
      <sheetName val="应收1"/>
      <sheetName val="EBITDA Bridge"/>
      <sheetName val="comparables"/>
      <sheetName val="Deduction"/>
      <sheetName val="other"/>
      <sheetName val="노무비"/>
      <sheetName val="Erection"/>
      <sheetName val="Pln Pdt"/>
      <sheetName val="HS HB NE dr 1"/>
      <sheetName val="Capital"/>
      <sheetName val="Stamping"/>
      <sheetName val="损益表（按单位)01"/>
      <sheetName val="REIT"/>
      <sheetName val="前提1-综合"/>
      <sheetName val="PM-TE"/>
      <sheetName val="HK-GL-AR"/>
      <sheetName val="K310Breakdown of Additon in SH"/>
      <sheetName val="Links"/>
      <sheetName val="g101"/>
      <sheetName val="ARP-U201"/>
      <sheetName val="Detail Loan Move_ _ Listing"/>
      <sheetName val="종합일지"/>
      <sheetName val="  listing  "/>
      <sheetName val="Dep.HK"/>
      <sheetName val="總計(按月份)"/>
      <sheetName val="管理费用明细"/>
      <sheetName val="7a.Other Inc Exp"/>
      <sheetName val="F701-stocklist2005_by warehouse"/>
      <sheetName val="韩国中兴Futuretel"/>
      <sheetName val="俄罗斯中兴"/>
      <sheetName val="欧洲研究所"/>
      <sheetName val="A300"/>
      <sheetName val="DONNEES"/>
      <sheetName val="INTERFACE  &amp;  PARAMETRES"/>
      <sheetName val="summary"/>
      <sheetName val="Company Info"/>
      <sheetName val="宣1"/>
      <sheetName val="Sheet3"/>
      <sheetName val="Collateral"/>
      <sheetName val="B"/>
      <sheetName val="list"/>
      <sheetName val="1996"/>
      <sheetName val="Details"/>
      <sheetName val="Law Tat_31 May 03"/>
      <sheetName val="Detail_Loan_Move__&amp;_Listing"/>
      <sheetName val="Project_Summary_Report"/>
      <sheetName val="Coach_Chassis_(inventory)"/>
      <sheetName val="财务费用"/>
      <sheetName val="2002-07"/>
      <sheetName val="JN Table"/>
      <sheetName val="兌換率"/>
      <sheetName val="原报调整分录"/>
      <sheetName val="审计调整分录"/>
      <sheetName val="生产"/>
      <sheetName val="合并后销售"/>
      <sheetName val="目录"/>
      <sheetName val="PL"/>
      <sheetName val="J&amp;Q"/>
      <sheetName val="Basic_Information"/>
      <sheetName val="accumdeprn"/>
      <sheetName val="Input Area"/>
      <sheetName val="table"/>
      <sheetName val="M2-1"/>
      <sheetName val="Job Codes"/>
      <sheetName val="Contents"/>
      <sheetName val="2-2 SFG Cost"/>
      <sheetName val="0-3 SFG LIST"/>
      <sheetName val="Rate"/>
      <sheetName val="1 Eckdaten in LW"/>
      <sheetName val="Sheet7"/>
      <sheetName val="Entity Data"/>
      <sheetName val="Subm"/>
      <sheetName val="Referenzen"/>
      <sheetName val="06k(2)"/>
      <sheetName val="员工工资"/>
      <sheetName val="AR Drop Downs"/>
      <sheetName val="매출"/>
      <sheetName val="SCH REF"/>
      <sheetName val="Parameter"/>
      <sheetName val="InvoiceList"/>
      <sheetName val="生產部"/>
      <sheetName val="Hollywood-Bud"/>
      <sheetName val="Input"/>
      <sheetName val="เงินกู้ MGC"/>
      <sheetName val="เงินกู้ธนชาติ"/>
      <sheetName val="Security"/>
      <sheetName val="FED DEPR"/>
      <sheetName val="Face"/>
      <sheetName val="Supporting Settings"/>
      <sheetName val="Pipeline Data"/>
      <sheetName val="Tree life"/>
      <sheetName val="Overdue AR"/>
      <sheetName val="BANK ac no,"/>
      <sheetName val="lap"/>
      <sheetName val="Local_Database"/>
      <sheetName val="MasterList"/>
      <sheetName val="Understand the client"/>
      <sheetName val="Bokslutsprocessen"/>
      <sheetName val="Indata"/>
      <sheetName val="CRA"/>
      <sheetName val="Info"/>
      <sheetName val="10.Engineer(T&amp;A)"/>
      <sheetName val="Summary Sheet"/>
      <sheetName val="PO Calculator"/>
      <sheetName val="K100"/>
      <sheetName val="F101"/>
      <sheetName val="BT 03"/>
      <sheetName val="BT 02"/>
      <sheetName val="BT 01"/>
      <sheetName val="06.11.24SAP"/>
      <sheetName val="T  B"/>
      <sheetName val="营业外收入Dy"/>
      <sheetName val="各单位目标指标"/>
      <sheetName val="资本公积Dy"/>
      <sheetName val="预收款项Dy"/>
      <sheetName val="预计负债Dy"/>
      <sheetName val="公允价值变动损益Dy"/>
      <sheetName val="利息支出分类表"/>
      <sheetName val="应付账款Dy"/>
      <sheetName val="投资性房地产Dy"/>
      <sheetName val="投资收益Dy"/>
      <sheetName val="04收发存汇总表"/>
      <sheetName val="利润分析"/>
      <sheetName val="资产负债分析"/>
      <sheetName val="项目树理表基础数据"/>
      <sheetName val="H101(OK)"/>
      <sheetName val="U401(OK)"/>
      <sheetName val="O101"/>
      <sheetName val="成品入库05"/>
      <sheetName val="Ã«ÀûÂÊ·ÖÎö±í"/>
      <sheetName val="FDREPORT"/>
      <sheetName val="现金流计算表"/>
      <sheetName val="对照表"/>
      <sheetName val="流动资产汇总"/>
      <sheetName val="现金B3-1-1"/>
      <sheetName val="银存B3-1-2"/>
      <sheetName val="应收帐款3-4"/>
      <sheetName val="预付帐款3-7"/>
      <sheetName val="其他应收B3-9"/>
      <sheetName val="存货汇总B3-10"/>
      <sheetName val="原材料3-10-1(1供销)"/>
      <sheetName val="原材料3-10-1(2设备)"/>
      <sheetName val="原材料3-10-1(3其他地点)"/>
      <sheetName val="委托加工3-10-5"/>
      <sheetName val="产成品3-10-6"/>
      <sheetName val="在产品3-10-7"/>
      <sheetName val="在库低值易耗品3-10-3 "/>
      <sheetName val="发出商品3-10-8"/>
      <sheetName val="固定资产汇总B5"/>
      <sheetName val="建筑物5-1-1"/>
      <sheetName val="管道沟槽5-1-3"/>
      <sheetName val="机器设备5-2-1"/>
      <sheetName val="车辆5-2-2"/>
      <sheetName val="在建工程--土建5-4-1"/>
      <sheetName val="在建工程--设备5-4-2"/>
      <sheetName val="流动负债汇总B9"/>
      <sheetName val="应付帐款9-3"/>
      <sheetName val="预收帐款9-4"/>
      <sheetName val="其他应付B9-6"/>
      <sheetName val="应付工资9-7"/>
      <sheetName val="应付福利费B9-8"/>
      <sheetName val="应交税金B9-9"/>
      <sheetName val="其他应交款9-11"/>
      <sheetName val="预提费用9-12"/>
      <sheetName val="长期负债汇总10"/>
      <sheetName val="长期借款10-1"/>
      <sheetName val="1"/>
      <sheetName val="Sheet1 (11)"/>
      <sheetName val="FY02"/>
      <sheetName val="资债比较原"/>
      <sheetName val="销账"/>
      <sheetName val="产品销售毛利表"/>
      <sheetName val="存货明细表-大类"/>
      <sheetName val="存货（在产品）"/>
      <sheetName val="辅助生产成本明细"/>
      <sheetName val="ycl"/>
      <sheetName val="kcsp"/>
      <sheetName val="III-1-10"/>
      <sheetName val="III-1-7"/>
      <sheetName val="III-1-9"/>
      <sheetName val="III-1-6"/>
      <sheetName val="III-1-1"/>
      <sheetName val="III-1-8"/>
      <sheetName val="III-1-2-1"/>
      <sheetName val="III-1-5"/>
      <sheetName val="III-1-4"/>
      <sheetName val="Title"/>
      <sheetName val="Sample design"/>
      <sheetName val="内部往来"/>
      <sheetName val="（27）实收资本"/>
      <sheetName val="系数"/>
      <sheetName val="利润表"/>
      <sheetName val="p &amp; lx"/>
      <sheetName val="2动力设备"/>
      <sheetName val="Assumption"/>
      <sheetName val="1月"/>
      <sheetName val="NB"/>
      <sheetName val="07-所得税"/>
      <sheetName val="06-所得税"/>
      <sheetName val="05-所得税"/>
      <sheetName val="kmye"/>
      <sheetName val="福州路仓库(3)"/>
      <sheetName val="物资采购-1"/>
      <sheetName val="物资采购-2"/>
      <sheetName val="祁连山路仓库(5)"/>
      <sheetName val="特种储备物资"/>
      <sheetName val="张江库"/>
      <sheetName val="6月"/>
      <sheetName val="订单418"/>
      <sheetName val="应收账款明细表"/>
      <sheetName val="累计1"/>
      <sheetName val="电子"/>
      <sheetName val="应收票据备查簿"/>
      <sheetName val="长期股权投资Dy"/>
      <sheetName val="存货Dy"/>
      <sheetName val="递延所得税负债Dy"/>
      <sheetName val="持有至到期投资Dy"/>
      <sheetName val="银行存款Dy"/>
      <sheetName val="应收利息Dy"/>
      <sheetName val="短期投资Dy"/>
      <sheetName val="原材料单价分析"/>
      <sheetName val="产品上月累计"/>
      <sheetName val="11-1"/>
      <sheetName val="K311 A_List02"/>
      <sheetName val="参数信息表"/>
      <sheetName val="应收账款账龄表"/>
      <sheetName val="工程物资Dy"/>
      <sheetName val="预付账款明细表"/>
      <sheetName val="应收账款"/>
      <sheetName val="ED8企业期后回款明细"/>
      <sheetName val="工资"/>
      <sheetName val="无形资产Dy"/>
      <sheetName val="101"/>
      <sheetName val="应付账款 (2)"/>
      <sheetName val="预算指标表"/>
      <sheetName val="财务成本"/>
      <sheetName val="销售6.13"/>
      <sheetName val="江西"/>
      <sheetName val="27-7"/>
      <sheetName val="清单12.31"/>
      <sheetName val="湖南"/>
      <sheetName val="明细"/>
      <sheetName val="安徽"/>
      <sheetName val="B基础表"/>
      <sheetName val="固定资产清理Dy"/>
      <sheetName val="管理费用明细表(2001年)"/>
      <sheetName val="应付职工薪酬Dy"/>
      <sheetName val="应付股利Dy"/>
      <sheetName val="营业税金及附加Dy"/>
      <sheetName val="交易性金融资产Dy"/>
      <sheetName val="loan database"/>
      <sheetName val="可供出售金融资产Dy"/>
      <sheetName val="固定资产Dy"/>
      <sheetName val="ZA-DY"/>
      <sheetName val="明细表"/>
      <sheetName val="ED8企业期后回款明细11"/>
      <sheetName val="其他应收款Dy"/>
      <sheetName val="营业外收入审定表"/>
      <sheetName val="其他非流动负债审定表"/>
      <sheetName val="应付利息审定表"/>
      <sheetName val="短期借款审定表"/>
      <sheetName val="其他应付款Dy"/>
      <sheetName val="财务费用剩余样本"/>
      <sheetName val="财务费用剩余样本选取"/>
      <sheetName val="销售费用剩余样本"/>
      <sheetName val="管理费用剩余样本"/>
      <sheetName val="管理费用审定表"/>
      <sheetName val="管理费用截止测试"/>
      <sheetName val="A430"/>
      <sheetName val="预付账款Dy"/>
      <sheetName val="订单"/>
      <sheetName val="货币资金审定表"/>
      <sheetName val="应付票据Dy"/>
      <sheetName val="600104(部门）"/>
      <sheetName val="其他业务支出剩余样本"/>
      <sheetName val="应付账款明细表"/>
      <sheetName val="预收账款明细表"/>
      <sheetName val="网银记录核对"/>
      <sheetName val="货币资金披露表（国企）"/>
      <sheetName val="YS02-02"/>
      <sheetName val="Cover"/>
      <sheetName val="20113.29盘点表-其他仓库"/>
      <sheetName val="应交税费Dy"/>
      <sheetName val="递延所得税资产Dy"/>
      <sheetName val="销售发票序时簿"/>
      <sheetName val="eqpmad2"/>
      <sheetName val="1-12科目余额表"/>
      <sheetName val="11-12月科目余额表"/>
      <sheetName val="12.31固定资产清单"/>
      <sheetName val="预付11-12"/>
      <sheetName val="在建工程Mx"/>
      <sheetName val="预付款项Dy"/>
      <sheetName val="收入分析"/>
      <sheetName val="PBC"/>
      <sheetName val="应收账龄BS.01"/>
      <sheetName val="原版"/>
      <sheetName val="银行存款"/>
      <sheetName val="管理费用"/>
      <sheetName val="主营业务收入"/>
      <sheetName val="制造费用"/>
      <sheetName val="参数"/>
      <sheetName val="其他货币资金.dbf"/>
      <sheetName val="银行存款.dbf"/>
      <sheetName val="营业收入Dy"/>
      <sheetName val="部门折旧"/>
      <sheetName val="dm"/>
      <sheetName val="gia vt,nc,may"/>
      <sheetName val="LinkData"/>
      <sheetName val="FF-1"/>
      <sheetName val="F-B"/>
      <sheetName val="F-B-1"/>
      <sheetName val="基础信息"/>
      <sheetName val="应收账款信用期查验-3-1"/>
      <sheetName val="ZLR1"/>
      <sheetName val="Financials (2)-21"/>
      <sheetName val="Cost of sales"/>
      <sheetName val="Sales turnover"/>
      <sheetName val="明细分类账"/>
      <sheetName val="C_301"/>
      <sheetName val="C_311"/>
      <sheetName val="C_318"/>
      <sheetName val="&lt;FF&gt; Tax Payable"/>
      <sheetName val="邻酮定乙酚发出测试"/>
      <sheetName val="BOX SUM"/>
      <sheetName val="FIN GOOD"/>
      <sheetName val="关联交易-存款"/>
      <sheetName val="2002(7)"/>
      <sheetName val="上报资产负债表"/>
      <sheetName val="上报损益表"/>
      <sheetName val="补充表"/>
      <sheetName val="_001年其他业务利润"/>
      <sheetName val="_002年其他业务利润"/>
      <sheetName val="_003年其他业务利润"/>
      <sheetName val="_2U03营业费用"/>
      <sheetName val="2001年营业费用"/>
      <sheetName val="総合B"/>
      <sheetName val="2002年预提费用"/>
      <sheetName val="DLDB10"/>
      <sheetName val="Customize Your Loan Manager"/>
      <sheetName val="C"/>
      <sheetName val="Scoping"/>
      <sheetName val="应收帐款_AR_"/>
      <sheetName val="FA_Addition"/>
      <sheetName val="asset_list"/>
      <sheetName val="H_R"/>
      <sheetName val="Detail_Loan_Move__&amp;_Listing1"/>
      <sheetName val="Other_expenses"/>
      <sheetName val="Stock_2002"/>
      <sheetName val="_Cayman-Balance"/>
      <sheetName val="June_2004_13%&amp;17%_details"/>
      <sheetName val="June_2004_7%_details"/>
      <sheetName val="PPD_Schedule"/>
      <sheetName val="TAS_UK"/>
      <sheetName val="FC_switches"/>
      <sheetName val="BALANCE_SHEET"/>
      <sheetName val="Project_Summary_Report1"/>
      <sheetName val="Coach_Chassis_(inventory)1"/>
      <sheetName val="ADJ_Sum(console)"/>
      <sheetName val="COST_FINAL"/>
      <sheetName val="Drop_Down"/>
      <sheetName val="Table_13_1_-_3"/>
      <sheetName val="B21_1"/>
      <sheetName val="Dropdown_list"/>
      <sheetName val="信息费用预算表(A4)_"/>
      <sheetName val="Inve__&amp;_Income_Assum_"/>
      <sheetName val="EBITDA_Bridge"/>
      <sheetName val="Pln_Pdt"/>
      <sheetName val="HS_HB_NE_dr_1"/>
      <sheetName val="K310Breakdown_of_Additon_in_SH"/>
      <sheetName val="Detail_Loan_Move____Listing"/>
      <sheetName val="__listing__"/>
      <sheetName val="Dep_HK"/>
      <sheetName val="7a_Other_Inc_Exp"/>
      <sheetName val="F701-stocklist2005_by_warehouse"/>
      <sheetName val="INTERFACE__&amp;__PARAMETRES"/>
      <sheetName val="Company_Info"/>
      <sheetName val="Law_Tat_31_May_03"/>
      <sheetName val="JN_Table"/>
      <sheetName val="Input_Area"/>
      <sheetName val="Job_Codes"/>
      <sheetName val="2-2_SFG_Cost"/>
      <sheetName val="0-3_SFG_LIST"/>
      <sheetName val="1_Eckdaten_in_LW"/>
      <sheetName val="Entity_Data"/>
      <sheetName val="AR_Drop_Downs"/>
      <sheetName val="SCH_REF"/>
      <sheetName val="เงินกู้_MGC"/>
      <sheetName val="FED_DEPR"/>
      <sheetName val="Supporting_Settings"/>
      <sheetName val="Pipeline_Data"/>
      <sheetName val="Tree_life"/>
      <sheetName val="Overdue_AR"/>
      <sheetName val="BANK_ac_no,"/>
      <sheetName val="Understand_the_client"/>
      <sheetName val="10_Engineer(T&amp;A)"/>
      <sheetName val="Summary_Sheet"/>
      <sheetName val="PO_Calculator"/>
      <sheetName val="BT_03"/>
      <sheetName val="BT_02"/>
      <sheetName val="BT_01"/>
      <sheetName val="06_11_24SAP"/>
      <sheetName val="T__B"/>
      <sheetName val="在库低值易耗品3-10-3_"/>
      <sheetName val="Sheet1_(11)"/>
      <sheetName val="Sample_design"/>
      <sheetName val="p_&amp;_lx"/>
      <sheetName val="K311_A_List02"/>
      <sheetName val="应付账款_(2)"/>
      <sheetName val="销售6_13"/>
      <sheetName val="清单12_31"/>
      <sheetName val="loan_database"/>
      <sheetName val="20113_29盘点表-其他仓库"/>
      <sheetName val="12_31固定资产清单"/>
      <sheetName val="应收账龄BS_01"/>
      <sheetName val="其他货币资金_dbf"/>
      <sheetName val="银行存款_dbf"/>
      <sheetName val="gia_vt,nc,may"/>
      <sheetName val="Financials_(2)-21"/>
      <sheetName val="Cost_of_sales"/>
      <sheetName val="Sales_turnover"/>
      <sheetName val="&lt;FF&gt;_Tax_Payable"/>
      <sheetName val="BOX_SUM"/>
      <sheetName val="FIN_GOOD"/>
      <sheetName val="Customize_Your_Loan_Manag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Input"/>
      <sheetName val="Valuation Model Decaux 19 06 00"/>
      <sheetName val="Lead"/>
      <sheetName val="Links"/>
      <sheetName val="Old Lead"/>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SPA"/>
      <sheetName val="GENLIS"/>
      <sheetName val="ASM incentive"/>
      <sheetName val="Affect des zones"/>
      <sheetName val="REPART"/>
      <sheetName val="THPK"/>
      <sheetName val="TO VARIANCE"/>
      <sheetName val="MARGIN VARIANCE "/>
      <sheetName val="Act vs BP"/>
      <sheetName val="Cashflow(Scenario)"/>
      <sheetName val="EU Comps"/>
      <sheetName val="LinkData"/>
      <sheetName val="Data"/>
      <sheetName val="D4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Build"/>
      <sheetName val="adjust"/>
      <sheetName val="GSChartLabels"/>
      <sheetName val="AllIS compare"/>
      <sheetName val="Supplement Charts"/>
      <sheetName val="WholeCo Financials"/>
      <sheetName val="WholeCo exc. Advanced Materials"/>
      <sheetName val="VS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ission"/>
      <sheetName val="All"/>
      <sheetName val="Service"/>
      <sheetName val="Marketing"/>
      <sheetName val="IT"/>
      <sheetName val="GM"/>
      <sheetName val="Franchise"/>
      <sheetName val="Fleet"/>
      <sheetName val="Exec"/>
      <sheetName val="Accounting"/>
      <sheetName val="Tour"/>
      <sheetName val="Location"/>
      <sheetName val="CRD"/>
      <sheetName val="Data"/>
      <sheetName val="adp 4"/>
      <sheetName val="Balance Sheet(AR)"/>
      <sheetName val="Income Statement(AR)"/>
      <sheetName val="以前年度损益调整"/>
    </sheetNames>
    <definedNames>
      <definedName name="Table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o"/>
      <sheetName val="CC"/>
      <sheetName val="VWR"/>
      <sheetName val="Dual"/>
      <sheetName val="Lease"/>
      <sheetName val="DMG"/>
      <sheetName val="Alleg"/>
      <sheetName val="Plug"/>
      <sheetName val="Adj Sales"/>
      <sheetName val="Tie-out"/>
      <sheetName val="March Hosp Data 2008"/>
      <sheetName val="Provisions"/>
      <sheetName val="枚举字典"/>
      <sheetName val="Tena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C 13(13+14)"/>
      <sheetName val="PRC 16(16+53+59)"/>
      <sheetName val="PRC 17"/>
      <sheetName val="PRC 18"/>
      <sheetName val="PRC 19"/>
      <sheetName val="PRC 20"/>
      <sheetName val="PRC 13"/>
      <sheetName val="PRC 14"/>
      <sheetName val="PRC 16"/>
      <sheetName val="PRC 53"/>
      <sheetName val="PRC 59"/>
      <sheetName val="封面"/>
      <sheetName val="甲-审计调查表更新事项汇总表"/>
      <sheetName val="乙-资产负债表项目与会计科目对照表"/>
      <sheetName val="丙-资产负债表"/>
      <sheetName val="丁-损益表"/>
      <sheetName val="戊-控制单元汇总"/>
      <sheetName val="戊-汇率表"/>
      <sheetName val="1.0现金"/>
      <sheetName val="1.2银行存款明细表"/>
      <sheetName val="3.0存放央行款项"/>
      <sheetName val="4.0存放建行"/>
      <sheetName val="4.1拆放建行"/>
      <sheetName val="5.0贷款按性质分析"/>
      <sheetName val="5.1贷款按客户性质分析"/>
      <sheetName val="5.2非应计贷款与后三类贷款调节表"/>
      <sheetName val="5.3贷款按原发放日期期限分析"/>
      <sheetName val="5.3.1贷款按原发放日期期限分析"/>
      <sheetName val="5.4贷款按逾期日分析"/>
      <sheetName val="5.4.1贷款按逾期日分析"/>
      <sheetName val="5.5贷款按剩余到期日期限分析"/>
      <sheetName val="5.6贷款按币种分析"/>
      <sheetName val="7.0呆账准备金增减变动表"/>
      <sheetName val="7.1呆账准备明细表"/>
      <sheetName val="8.0投资增减变动"/>
      <sheetName val="8.1短期债券投资"/>
      <sheetName val="8.1.1短期投资债券本年新增购入"/>
      <sheetName val="8.1.2短期投资债券本年出售到期兑付"/>
      <sheetName val="8.2长期债券投资"/>
      <sheetName val="8.2.1长期投资债券本年新增购入"/>
      <sheetName val="8.2.2长期投资债券本年出售到期兑付"/>
      <sheetName val="8.3股权投资"/>
      <sheetName val="8.3.1股权投资销售明细"/>
      <sheetName val="11.0应收账款增减变动和账龄分析"/>
      <sheetName val="11.1应收账款按剩余到期日分析"/>
      <sheetName val="11.2应收账款按币种分析"/>
      <sheetName val="12.0其他应收款账龄"/>
      <sheetName val="12.1其他应收款"/>
      <sheetName val="附表12.1A"/>
      <sheetName val="13.0待处理流动资产"/>
      <sheetName val="14.0固定资产和在建工程"/>
      <sheetName val="14.1在建工程"/>
      <sheetName val="14.1.1在建工程本年新增"/>
      <sheetName val="14.2固定资产-房产"/>
      <sheetName val="14.3固定资产-交通工具"/>
      <sheetName val="14.4固定资产-电子设备"/>
      <sheetName val="14.5固定资产-其他"/>
      <sheetName val="14.6固定资产本年购入"/>
      <sheetName val="14.7固定资产出售"/>
      <sheetName val="14.8固定资产重分类"/>
      <sheetName val="14.9固定资产系统内转入转出"/>
      <sheetName val="14.10固定资产盘盈盘亏"/>
      <sheetName val="14.11以重估值记账的固定资产"/>
      <sheetName val="14.12持有作经营租赁用途的固定资产"/>
      <sheetName val="14.12.1闲置的固定资产"/>
      <sheetName val="14.12.2提足折旧的固定资产"/>
      <sheetName val="14.12.3融资租入固定资产"/>
      <sheetName val="14.12.4以银行以外名义持有的固定资产"/>
      <sheetName val="14.12.5由第三方保管的固定资产"/>
      <sheetName val="14.12.6其他所有权使用权带有限制的固定资产"/>
      <sheetName val="14.12.7作抵债用途的固定资产"/>
      <sheetName val="14.13资本承担"/>
      <sheetName val="15.0固定资产清理"/>
      <sheetName val="15.1固定资产清理净损益"/>
      <sheetName val="16.0待处理固定资产"/>
      <sheetName val="16.1固定资产盘盈盘亏"/>
      <sheetName val="17.0无形资产"/>
      <sheetName val="17.1土地使用权"/>
      <sheetName val="17.2软件专利权非专利技术商标权"/>
      <sheetName val="18.0长期待摊费用"/>
      <sheetName val="18.1长期待摊费用明细"/>
      <sheetName val="19.0系统内往来"/>
      <sheetName val="19.1分行与总行对账单0"/>
      <sheetName val="19.2填表单位与省内填表单位对账单0"/>
      <sheetName val="19.3填表单位与其他建行分行对账单0"/>
      <sheetName val="19.4填表单位与总行营业部对账单0"/>
      <sheetName val="19.5系统内往来明细0"/>
      <sheetName val="19.6待处理结算款项0"/>
      <sheetName val="19.7同城票据清算0"/>
      <sheetName val="20.0待处理抵债资产"/>
      <sheetName val="26.0应付账款"/>
      <sheetName val="26.1应付账款按剩余到期日分析"/>
      <sheetName val="26.2应付账款按币种分析"/>
      <sheetName val="27.0其他应付款"/>
      <sheetName val="27.1其他应付款明细"/>
      <sheetName val="附表27.1A"/>
      <sheetName val="27.2应付工资"/>
      <sheetName val="27.3应付福利费"/>
      <sheetName val="27.4应付利润"/>
      <sheetName val="27.5预提费用"/>
      <sheetName val="28.0应交税金"/>
      <sheetName val="29.0保证金"/>
      <sheetName val="30.0发行长期债券0"/>
      <sheetName val="31.0长期借款"/>
      <sheetName val="32.0房改"/>
      <sheetName val="33.0委托贷款委托贷款基金"/>
      <sheetName val="34.0利润分配增减变动表"/>
      <sheetName val="34.1 资本公积金明细表"/>
      <sheetName val="34.2 盈余公积金明细表"/>
      <sheetName val="35.0专项其他收入"/>
      <sheetName val="36.0专项其他支出"/>
      <sheetName val="37.0以前年度损益调整"/>
      <sheetName val="38.6诉讼费明细表"/>
      <sheetName val="38.6.1未决诉讼"/>
      <sheetName val="38.6.2已决未记账诉讼"/>
      <sheetName val="38.7经营性租赁支出及承诺"/>
      <sheetName val="temp_temp__"/>
      <sheetName val="39.0按剩余到期日原到期日分析"/>
      <sheetName val="39.1按币种分析"/>
      <sheetName val="39.2 收益率差异"/>
      <sheetName val="40.0利息收支变动原因"/>
      <sheetName val="40.1收支按业务类型披露"/>
      <sheetName val="40.2贷款结构分析"/>
      <sheetName val="41.0对外实体投资"/>
      <sheetName val="41.1自办经济实体"/>
      <sheetName val="42.0关联方交易"/>
      <sheetName val="14.3固定资产-土地0"/>
      <sheetName val="14.6固定资产-出纳机具与安全防护设备0"/>
      <sheetName val="14.7固定资产-办公设备0"/>
      <sheetName val="1.1运送中现金0"/>
      <sheetName val="2.0贵金属0"/>
      <sheetName val="3.1存放央行财政性存款调节表0"/>
      <sheetName val="6.0 贴现分析(按汇票性质,风险分析)0"/>
      <sheetName val="6.1贴现转贴现票据0"/>
      <sheetName val="6.2转贴现资金0"/>
      <sheetName val="6.3再贴现资金0"/>
      <sheetName val="7.2待转营业收入收回0"/>
      <sheetName val="8.1.1经营证券本年新增购入0"/>
      <sheetName val="8.1.2国库券本年新增购入0"/>
      <sheetName val="8.1.4经营证券本年出售到期兑付0"/>
      <sheetName val="8.1.5国库券投资本年出售到期兑付0"/>
      <sheetName val="8.4债转股投资0"/>
      <sheetName val="8.4.1债转股销售明细0"/>
      <sheetName val="9.0代理兑付债券代理兑付债券资金0"/>
      <sheetName val="9.1代理发行债券基金股票款0"/>
      <sheetName val="10.0买入返售证券款明细表0"/>
      <sheetName val="12.1出纳短款0"/>
      <sheetName val="12.2临时借款0"/>
      <sheetName val="12.3待结案诉讼费0"/>
      <sheetName val="12.4案件挂账0"/>
      <sheetName val="12.5应收保理管理费0"/>
      <sheetName val="12.7应收股利0"/>
      <sheetName val="20.1抵债资产溢价收入折价损失0"/>
      <sheetName val="21.0待处理资产0"/>
      <sheetName val="22.0向中央银行借款0"/>
      <sheetName val="23.0同业金融性公司存放0"/>
      <sheetName val="23.1同业金融性公司拆入0"/>
      <sheetName val="24.0应解汇款开出本票0"/>
      <sheetName val="25.0汇出汇款0"/>
      <sheetName val="36.1捐赠支出0"/>
      <sheetName val="36.2非常损失0"/>
      <sheetName val="36.3中间业务支出0"/>
      <sheetName val="38.0开出保函0"/>
      <sheetName val="38.1开出信用证0"/>
      <sheetName val="38.2航运担保0"/>
      <sheetName val="38.3表外未履约期权0"/>
      <sheetName val="38.4表外未履约掉期合同0"/>
      <sheetName val="38.5表外未履约外汇合同0"/>
      <sheetName val="laroux"/>
      <sheetName val="己-汇率表"/>
      <sheetName val="3.1存放央行财政性存款调节表"/>
      <sheetName val="4.0存放同业"/>
      <sheetName val="4.1拆放同业"/>
      <sheetName val="8.1.1经营证券本年新增购入"/>
      <sheetName val="8.1.2国库券本年新增购入"/>
      <sheetName val="8.1.3短期投资债券本年新增购入"/>
      <sheetName val="8.1.4经营证券本年出售到期兑付"/>
      <sheetName val="8.1.5国库券投资本年出售到期兑付"/>
      <sheetName val="8.1.6短期投资债券本年出售到期兑付"/>
      <sheetName val="12.3待结案诉讼费"/>
      <sheetName val="12.4案件挂账"/>
      <sheetName val="12.6其他应收款"/>
      <sheetName val="附表12.6A"/>
      <sheetName val="19.6待处理结算款项"/>
      <sheetName val="19.7同城票据清算"/>
      <sheetName val="24.0应解汇款开出本票"/>
      <sheetName val="25.0汇出汇款"/>
      <sheetName val="1.1运送中现金"/>
      <sheetName val="2.0贵金属"/>
      <sheetName val="5.0明细表"/>
      <sheetName val="5.1明细表"/>
      <sheetName val="5.3明细表"/>
      <sheetName val="5.4明细表"/>
      <sheetName val="5.5明细表"/>
      <sheetName val="5.6明细表"/>
      <sheetName val="6.0 贴现分析(按汇票性质,风险分析)"/>
      <sheetName val="6.1贴现转贴现票据"/>
      <sheetName val="6.2转贴现资金"/>
      <sheetName val="6.3再贴现资金"/>
      <sheetName val="7.0呆账准备金"/>
      <sheetName val="7.1呆账核销明细表"/>
      <sheetName val="7.2待转营业收入收回"/>
      <sheetName val="8.4债转股投资"/>
      <sheetName val="8.4.1债转股销售明细"/>
      <sheetName val="9.0代理兑付债券代理兑付债券资金"/>
      <sheetName val="9.1代理发行债券基金股票款"/>
      <sheetName val="10.0买入返售证券款明细表"/>
      <sheetName val="12.1出纳短款"/>
      <sheetName val="12.2临时借款"/>
      <sheetName val="12.5应收保理管理费"/>
      <sheetName val="12.7应收股利"/>
      <sheetName val="14.3固定资产-土地"/>
      <sheetName val="14.4固定资产-交通工具"/>
      <sheetName val="14.5固定资产-电子设备"/>
      <sheetName val="14.6固定资产-出纳机具与安全防护设备"/>
      <sheetName val="14.7固定资产-办公设备"/>
      <sheetName val="14.8固定资产-其他"/>
      <sheetName val="14.9固定资产本年购入"/>
      <sheetName val="14.10固定资产出售"/>
      <sheetName val="14.11固定资产重分类"/>
      <sheetName val="14.12固定资产系统内转入转出"/>
      <sheetName val="14.13固定资产盘盈盘亏"/>
      <sheetName val="14.14以重估值记账的固定资产"/>
      <sheetName val="14.15持有作经营租赁用途的固定资产"/>
      <sheetName val="14.15.1闲置的固定资产"/>
      <sheetName val="14.15.2提足折旧的固定资产"/>
      <sheetName val="14.15.3融资租入固定资产"/>
      <sheetName val="14.15.4以银行以外名义持有的固定资产"/>
      <sheetName val="14.15.5由第三方保管的固定资产"/>
      <sheetName val="14.15.6其他所有权使用权带有限制的固定资产"/>
      <sheetName val="14.15.7作抵债用途的固定资产"/>
      <sheetName val="14.16资本承担"/>
      <sheetName val="19.1分行与总行对账单"/>
      <sheetName val="19.2填表单位与省内填表单位对账单"/>
      <sheetName val="19.3填表单位与其他建行分行对账单"/>
      <sheetName val="19.4填表单位与总行营业部对账单"/>
      <sheetName val="19.5系统内往来明细"/>
      <sheetName val="20.1抵债资产溢价收入折价损失"/>
      <sheetName val="21.0待处理资产"/>
      <sheetName val="22.0向中央银行借款"/>
      <sheetName val="23.0同业金融性公司存放"/>
      <sheetName val="23.1同业金融性公司拆入"/>
      <sheetName val="30.0发行长期债券"/>
      <sheetName val="31.0长期借款及转贷款"/>
      <sheetName val="36.1捐赠支出"/>
      <sheetName val="36.2非常损失"/>
      <sheetName val="36.3中间业务支出"/>
      <sheetName val="38.0开出保函"/>
      <sheetName val="38.1开出信用证"/>
      <sheetName val="38.2航运担保"/>
      <sheetName val="38.3表外未履约期权"/>
      <sheetName val="38.4表外未履约掉期合同"/>
      <sheetName val="38.5表外未履约外汇合同"/>
      <sheetName val="Sheet1"/>
      <sheetName val="Sheet2"/>
      <sheetName val="Sheet3"/>
      <sheetName val="PRCJnl"/>
      <sheetName val="2004-12-21 中国建设银行银行明细帐，登记簿核对清单"/>
      <sheetName val="5.1次级类、可疑类个人住房贷款催收及法律诉讼情况表"/>
      <sheetName val="5.2个人贷款(非应计贷款)"/>
      <sheetName val="5.3个人贷款(五级分类)"/>
      <sheetName val="5.5.1 中长期对公贷款剩余期限和利率确定方式分析"/>
      <sheetName val="6.2卖出回购票据"/>
      <sheetName val="7.0贷款损失准备及坏账准备"/>
      <sheetName val="7.1贷款损失准备及坏账准备支出明细表"/>
      <sheetName val="7.2待转贷款利息收入收回"/>
      <sheetName val="8.1.1经营证券本期新增购入"/>
      <sheetName val="8.1.2国库券本期新增购入"/>
      <sheetName val="8.1.3短期投资债券本期新增购入"/>
      <sheetName val="8.1.4经营证券本期出售到期兑付"/>
      <sheetName val="8.1.5国库券投资本期出售到期兑付"/>
      <sheetName val="8.1.6短期投资债券本期出售到期兑付"/>
      <sheetName val="-德宏.xls]12.0其他应收款账龄1"/>
      <sheetName val="14.1.1在建工程本期新增"/>
      <sheetName val="14.9固定资产本期购入"/>
      <sheetName val="14.14固定资产报废"/>
      <sheetName val="14.17经营租入固定资产改良支出明细表"/>
      <sheetName val="14.18网点新增撤销调查表"/>
      <sheetName val="35.1手续费收入"/>
      <sheetName val="36.3手续费支出"/>
      <sheetName val="38.9银行承兑汇票"/>
      <sheetName val="38.10买断式卖出票据(表外)"/>
      <sheetName val="39.2现金流量报表信息"/>
      <sheetName val="封面2"/>
      <sheetName val="资产负债表"/>
      <sheetName val="利润表"/>
      <sheetName val="现金流量表1"/>
      <sheetName val="现金流量表2"/>
      <sheetName val="权益变动表"/>
      <sheetName val="合并范围"/>
      <sheetName val="底稿1"/>
      <sheetName val="底稿2"/>
      <sheetName val="底稿3"/>
      <sheetName val="内部交易(资产)"/>
      <sheetName val="内部交易(负债)"/>
      <sheetName val="内部交易(利润)"/>
      <sheetName val="内部交易(现金)"/>
      <sheetName val="核销"/>
      <sheetName val="准备"/>
      <sheetName val="非经常性损益"/>
      <sheetName val="工资"/>
      <sheetName val="上缴现金"/>
      <sheetName val="税金"/>
      <sheetName val="封面4"/>
      <sheetName val="审计后底稿1"/>
      <sheetName val="审计后底稿2"/>
      <sheetName val="审计后底稿3"/>
      <sheetName val="审计调整-1"/>
      <sheetName val="审计调整-2"/>
      <sheetName val="审计调整-3"/>
      <sheetName val="审计调整-4"/>
      <sheetName val="审计调整-5"/>
      <sheetName val="应收应付"/>
      <sheetName val="短期投资"/>
      <sheetName val="长期投资"/>
      <sheetName val="固定资产"/>
      <sheetName val="核销不良资产"/>
      <sheetName val="资产准备"/>
      <sheetName val="损失"/>
      <sheetName val="费用"/>
      <sheetName val="长期债务"/>
      <sheetName val="表外"/>
      <sheetName val="审计后底_x0005_"/>
      <sheetName val="审计后底"/>
      <sheetName val="审计后底ꗃ〒"/>
      <sheetName val="审计后底虘_x0013_"/>
      <sheetName val="审计后底蚘_x0013_"/>
      <sheetName val="审计后底〒"/>
      <sheetName val="审计后๿〚_x0005_"/>
      <sheetName val="审计后_x0005_"/>
      <sheetName val="审计后底礌,"/>
      <sheetName val="审计后瞌_x001a_矔"/>
      <sheetName val="审计后眬_x001f_睴"/>
      <sheetName val="审计后⪋⼱_x0005_"/>
      <sheetName val="审计后田_x001c_๿"/>
      <sheetName val="审计后砜_x001d_硤"/>
      <sheetName val="审计后癬_x0015_皴"/>
      <sheetName val="审计后畬_x0019_疴"/>
      <sheetName val="审计后헾】_x0005_"/>
      <sheetName val="审计后瘠_x001b_๿"/>
      <sheetName val="-德宏.xls_12.0其他应收款账龄1"/>
      <sheetName val="审计后简_x001e_๿"/>
      <sheetName val="审计后簌_x0016_籔"/>
      <sheetName val="审计后竌_x001e_笔"/>
      <sheetName val="审计后磼#祄"/>
      <sheetName val="审计后䌢⿗_x0005_"/>
      <sheetName val="审计后灌_x0017_炔"/>
      <sheetName val="审计后璼,甄"/>
      <sheetName val="审计后聀_x0012_茸"/>
      <sheetName val="审计后禌_x001c_秔"/>
      <sheetName val="审计后磼_x0015_祄"/>
      <sheetName val="审计后皰'ᰖ"/>
      <sheetName val="审计后甀_x0017_ᰖ"/>
      <sheetName val="审计后環,ᰖ"/>
      <sheetName val="审计后砌_x001a_硔"/>
      <sheetName val="审计后祜&quot;禤"/>
      <sheetName val="审计后簐&quot;ᰖ"/>
      <sheetName val="审计后忕め_x0005_"/>
      <sheetName val="审计后蔌皛閜"/>
      <sheetName val="审计后ꖨ_x0013_헾"/>
      <sheetName val="审计后秀_x0017_๿"/>
      <sheetName val="审计后㒕〢_x0005_"/>
      <sheetName val="审计后瘌/癔"/>
      <sheetName val="审计后瘌_x001f_癔"/>
      <sheetName val="审计后竬.笴"/>
      <sheetName val="审计后硼(磄"/>
      <sheetName val="审计后_x0010_"/>
      <sheetName val="审计后흍矄ꇤ"/>
      <sheetName val="审计后흍盷ꂔ"/>
      <sheetName val="审计后疜.痤"/>
      <sheetName val="审计后畀&quot;๿"/>
      <sheetName val="审计后底県_x001e_"/>
      <sheetName val="审计后⪋　_x0005_"/>
      <sheetName val="审计后嗜/嘤"/>
      <sheetName val="审计后牠(䌢"/>
      <sheetName val="审计后猜_x0019_獤"/>
      <sheetName val="审计后础_x001f_๿"/>
      <sheetName val="审计后笐_x0013_๿"/>
      <sheetName val="审计后銐_x0012_๿"/>
      <sheetName val="审计后๿〘_x0005_"/>
      <sheetName val="审计后睼_x0018_矄"/>
      <sheetName val="审计后噐_x0019_䌢"/>
      <sheetName val="审计后簰 ᰖ"/>
      <sheetName val="审计后磰_x0016_ᰖ"/>
      <sheetName val="审计后異_x001a_ᰖ"/>
      <sheetName val="审计后界_x0012_疔"/>
      <sheetName val="审计后眀&quot;ᰖ"/>
      <sheetName val="审计后奠1䌢"/>
      <sheetName val="审计后癀(๿"/>
      <sheetName val="审计后흍瞺鯔"/>
      <sheetName val="审计后흍睞鸴"/>
      <sheetName val="审计后瓼,畄"/>
      <sheetName val="审计后瞜,矤"/>
      <sheetName val="审计后埼$塄"/>
      <sheetName val="审计后孰_x0013_䌢"/>
      <sheetName val="审计后呜*咤"/>
      <sheetName val="审计后嚼(圄"/>
      <sheetName val="审计后鋘ॶ׃"/>
      <sheetName val="审计后"/>
      <sheetName val="审计后宬-寴"/>
      <sheetName val="审计后吼)咄"/>
      <sheetName val="审计后箜#篤"/>
      <sheetName val="审计后魌#鮔"/>
      <sheetName val="审计后灰*䌢"/>
      <sheetName val="审计后銼_x001a_錄"/>
      <sheetName val="审计后⿯"/>
      <sheetName val="审计后虘_x0013_蚜"/>
      <sheetName val="审计后锼_x0013_閄"/>
      <sheetName val="审计后쉨_x0012_蔌"/>
      <sheetName val="审计后尜_x0013_層"/>
      <sheetName val="审计后挔_x0013_竖"/>
      <sheetName val="审计后夜*奤"/>
      <sheetName val="审计后娐*䟣"/>
      <sheetName val="审计后䟣⾞_x0005_"/>
      <sheetName val="审计后底傠_x0013_"/>
      <sheetName val="审计后虘_x0012_蚜"/>
      <sheetName val="审计后聨_x0012_茸"/>
      <sheetName val="审计后鳨è袞"/>
      <sheetName val="审计后挔_x0012_竖"/>
      <sheetName val="审计后僀_x0013_䟣"/>
      <sheetName val="审计后齘_x0013_龜"/>
      <sheetName val="审计后茨:荬"/>
      <sheetName val="审计后丵〒_x0005_"/>
      <sheetName val="审计后瘌_癔"/>
      <sheetName val="审计后嗜_嘤"/>
      <sheetName val="审计后呜_咤"/>
      <sheetName val="审计后灰_䌢"/>
      <sheetName val="审计后夜_奤"/>
      <sheetName val="审计后娐_䟣"/>
      <sheetName val="审计后茨_荬"/>
      <sheetName val="1"/>
      <sheetName val="Analytical Review"/>
      <sheetName val="信息录入"/>
      <sheetName val="基本资料"/>
      <sheetName val="试算格式"/>
      <sheetName val="金额-公司"/>
      <sheetName val="Sheet9"/>
      <sheetName val="广州补1"/>
      <sheetName val="PRC 15"/>
      <sheetName val="科目对照表"/>
      <sheetName val="其他应付内部往来明细账"/>
      <sheetName val="审计后_x0005_"/>
      <sheetName val="审计后_x0010_꼘"/>
      <sheetName val="审计后_x0010_鳨"/>
      <sheetName val="审计后Ꮈ"/>
      <sheetName val="审计后_x0010_燀"/>
      <sheetName val="PRC_13(13+14)"/>
      <sheetName val="PRC_16(16+53+59)"/>
      <sheetName val="PRC_17"/>
      <sheetName val="PRC_18"/>
      <sheetName val="PRC_19"/>
      <sheetName val="PRC_20"/>
      <sheetName val="PRC_13"/>
      <sheetName val="PRC_14"/>
      <sheetName val="PRC_16"/>
      <sheetName val="PRC_53"/>
      <sheetName val="PRC_59"/>
      <sheetName val="1_0现金"/>
      <sheetName val="1_2银行存款明细表"/>
      <sheetName val="3_0存放央行款项"/>
      <sheetName val="4_0存放建行"/>
      <sheetName val="4_1拆放建行"/>
      <sheetName val="5_0贷款按性质分析"/>
      <sheetName val="5_1贷款按客户性质分析"/>
      <sheetName val="5_2非应计贷款与后三类贷款调节表"/>
      <sheetName val="5_3贷款按原发放日期期限分析"/>
      <sheetName val="5_3_1贷款按原发放日期期限分析"/>
      <sheetName val="5_4贷款按逾期日分析"/>
      <sheetName val="5_4_1贷款按逾期日分析"/>
      <sheetName val="5_5贷款按剩余到期日期限分析"/>
      <sheetName val="5_6贷款按币种分析"/>
      <sheetName val="7_0呆账准备金增减变动表"/>
      <sheetName val="7_1呆账准备明细表"/>
      <sheetName val="8_0投资增减变动"/>
      <sheetName val="8_1短期债券投资"/>
      <sheetName val="8_1_1短期投资债券本年新增购入"/>
      <sheetName val="8_1_2短期投资债券本年出售到期兑付"/>
      <sheetName val="8_2长期债券投资"/>
      <sheetName val="8_2_1长期投资债券本年新增购入"/>
      <sheetName val="8_2_2长期投资债券本年出售到期兑付"/>
      <sheetName val="8_3股权投资"/>
      <sheetName val="8_3_1股权投资销售明细"/>
      <sheetName val="11_0应收账款增减变动和账龄分析"/>
      <sheetName val="11_1应收账款按剩余到期日分析"/>
      <sheetName val="11_2应收账款按币种分析"/>
      <sheetName val="12_0其他应收款账龄"/>
      <sheetName val="12_1其他应收款"/>
      <sheetName val="附表12_1A"/>
      <sheetName val="13_0待处理流动资产"/>
      <sheetName val="14_0固定资产和在建工程"/>
      <sheetName val="14_1在建工程"/>
      <sheetName val="14_1_1在建工程本年新增"/>
      <sheetName val="14_2固定资产-房产"/>
      <sheetName val="14_3固定资产-交通工具"/>
      <sheetName val="14_4固定资产-电子设备"/>
      <sheetName val="14_5固定资产-其他"/>
      <sheetName val="14_6固定资产本年购入"/>
      <sheetName val="14_7固定资产出售"/>
      <sheetName val="14_8固定资产重分类"/>
      <sheetName val="14_9固定资产系统内转入转出"/>
      <sheetName val="14_10固定资产盘盈盘亏"/>
      <sheetName val="14_11以重估值记账的固定资产"/>
      <sheetName val="14_12持有作经营租赁用途的固定资产"/>
      <sheetName val="14_12_1闲置的固定资产"/>
      <sheetName val="14_12_2提足折旧的固定资产"/>
      <sheetName val="14_12_3融资租入固定资产"/>
      <sheetName val="14_12_4以银行以外名义持有的固定资产"/>
      <sheetName val="14_12_5由第三方保管的固定资产"/>
      <sheetName val="14_12_6其他所有权使用权带有限制的固定资产"/>
      <sheetName val="14_12_7作抵债用途的固定资产"/>
      <sheetName val="14_13资本承担"/>
      <sheetName val="15_0固定资产清理"/>
      <sheetName val="15_1固定资产清理净损益"/>
      <sheetName val="16_0待处理固定资产"/>
      <sheetName val="16_1固定资产盘盈盘亏"/>
      <sheetName val="17_0无形资产"/>
      <sheetName val="17_1土地使用权"/>
      <sheetName val="17_2软件专利权非专利技术商标权"/>
      <sheetName val="18_0长期待摊费用"/>
      <sheetName val="18_1长期待摊费用明细"/>
      <sheetName val="19_0系统内往来"/>
      <sheetName val="19_1分行与总行对账单0"/>
      <sheetName val="19_2填表单位与省内填表单位对账单0"/>
      <sheetName val="19_3填表单位与其他建行分行对账单0"/>
      <sheetName val="19_4填表单位与总行营业部对账单0"/>
      <sheetName val="19_5系统内往来明细0"/>
      <sheetName val="19_6待处理结算款项0"/>
      <sheetName val="19_7同城票据清算0"/>
      <sheetName val="20_0待处理抵债资产"/>
      <sheetName val="26_0应付账款"/>
      <sheetName val="26_1应付账款按剩余到期日分析"/>
      <sheetName val="26_2应付账款按币种分析"/>
      <sheetName val="27_0其他应付款"/>
      <sheetName val="27_1其他应付款明细"/>
      <sheetName val="附表27_1A"/>
      <sheetName val="27_2应付工资"/>
      <sheetName val="27_3应付福利费"/>
      <sheetName val="27_4应付利润"/>
      <sheetName val="27_5预提费用"/>
      <sheetName val="28_0应交税金"/>
      <sheetName val="29_0保证金"/>
      <sheetName val="30_0发行长期债券0"/>
      <sheetName val="31_0长期借款"/>
      <sheetName val="32_0房改"/>
      <sheetName val="33_0委托贷款委托贷款基金"/>
      <sheetName val="34_0利润分配增减变动表"/>
      <sheetName val="34_1_资本公积金明细表"/>
      <sheetName val="34_2_盈余公积金明细表"/>
      <sheetName val="35_0专项其他收入"/>
      <sheetName val="36_0专项其他支出"/>
      <sheetName val="37_0以前年度损益调整"/>
      <sheetName val="38_6诉讼费明细表"/>
      <sheetName val="38_6_1未决诉讼"/>
      <sheetName val="38_6_2已决未记账诉讼"/>
      <sheetName val="38_7经营性租赁支出及承诺"/>
      <sheetName val="39_0按剩余到期日原到期日分析"/>
      <sheetName val="39_1按币种分析"/>
      <sheetName val="39_2_收益率差异"/>
      <sheetName val="40_0利息收支变动原因"/>
      <sheetName val="40_1收支按业务类型披露"/>
      <sheetName val="40_2贷款结构分析"/>
      <sheetName val="41_0对外实体投资"/>
      <sheetName val="41_1自办经济实体"/>
      <sheetName val="42_0关联方交易"/>
      <sheetName val="14_3固定资产-土地0"/>
      <sheetName val="14_6固定资产-出纳机具与安全防护设备0"/>
      <sheetName val="14_7固定资产-办公设备0"/>
      <sheetName val="1_1运送中现金0"/>
      <sheetName val="2_0贵金属0"/>
      <sheetName val="3_1存放央行财政性存款调节表0"/>
      <sheetName val="6_0_贴现分析(按汇票性质,风险分析)0"/>
      <sheetName val="6_1贴现转贴现票据0"/>
      <sheetName val="6_2转贴现资金0"/>
      <sheetName val="6_3再贴现资金0"/>
      <sheetName val="7_2待转营业收入收回0"/>
      <sheetName val="8_1_1经营证券本年新增购入0"/>
      <sheetName val="8_1_2国库券本年新增购入0"/>
      <sheetName val="8_1_4经营证券本年出售到期兑付0"/>
      <sheetName val="8_1_5国库券投资本年出售到期兑付0"/>
      <sheetName val="8_4债转股投资0"/>
      <sheetName val="8_4_1债转股销售明细0"/>
      <sheetName val="9_0代理兑付债券代理兑付债券资金0"/>
      <sheetName val="9_1代理发行债券基金股票款0"/>
      <sheetName val="10_0买入返售证券款明细表0"/>
      <sheetName val="12_1出纳短款0"/>
      <sheetName val="12_2临时借款0"/>
      <sheetName val="12_3待结案诉讼费0"/>
      <sheetName val="12_4案件挂账0"/>
      <sheetName val="12_5应收保理管理费0"/>
      <sheetName val="12_7应收股利0"/>
      <sheetName val="20_1抵债资产溢价收入折价损失0"/>
      <sheetName val="21_0待处理资产0"/>
      <sheetName val="22_0向中央银行借款0"/>
      <sheetName val="23_0同业金融性公司存放0"/>
      <sheetName val="23_1同业金融性公司拆入0"/>
      <sheetName val="24_0应解汇款开出本票0"/>
      <sheetName val="25_0汇出汇款0"/>
      <sheetName val="36_1捐赠支出0"/>
      <sheetName val="36_2非常损失0"/>
      <sheetName val="36_3中间业务支出0"/>
      <sheetName val="38_0开出保函0"/>
      <sheetName val="38_1开出信用证0"/>
      <sheetName val="38_2航运担保0"/>
      <sheetName val="38_3表外未履约期权0"/>
      <sheetName val="38_4表外未履约掉期合同0"/>
      <sheetName val="38_5表外未履约外汇合同0"/>
      <sheetName val="3_1存放央行财政性存款调节表"/>
      <sheetName val="4_0存放同业"/>
      <sheetName val="4_1拆放同业"/>
      <sheetName val="8_1_1经营证券本年新增购入"/>
      <sheetName val="8_1_2国库券本年新增购入"/>
      <sheetName val="8_1_3短期投资债券本年新增购入"/>
      <sheetName val="8_1_4经营证券本年出售到期兑付"/>
      <sheetName val="8_1_5国库券投资本年出售到期兑付"/>
      <sheetName val="8_1_6短期投资债券本年出售到期兑付"/>
      <sheetName val="12_3待结案诉讼费"/>
      <sheetName val="12_4案件挂账"/>
      <sheetName val="12_6其他应收款"/>
      <sheetName val="附表12_6A"/>
      <sheetName val="19_6待处理结算款项"/>
      <sheetName val="19_7同城票据清算"/>
      <sheetName val="24_0应解汇款开出本票"/>
      <sheetName val="25_0汇出汇款"/>
      <sheetName val="1_1运送中现金"/>
      <sheetName val="2_0贵金属"/>
      <sheetName val="5_0明细表"/>
      <sheetName val="5_1明细表"/>
      <sheetName val="5_3明细表"/>
      <sheetName val="5_4明细表"/>
      <sheetName val="5_5明细表"/>
      <sheetName val="5_6明细表"/>
      <sheetName val="6_0_贴现分析(按汇票性质,风险分析)"/>
      <sheetName val="6_1贴现转贴现票据"/>
      <sheetName val="6_2转贴现资金"/>
      <sheetName val="6_3再贴现资金"/>
      <sheetName val="7_0呆账准备金"/>
      <sheetName val="7_1呆账核销明细表"/>
      <sheetName val="7_2待转营业收入收回"/>
      <sheetName val="8_4债转股投资"/>
      <sheetName val="8_4_1债转股销售明细"/>
      <sheetName val="9_0代理兑付债券代理兑付债券资金"/>
      <sheetName val="9_1代理发行债券基金股票款"/>
      <sheetName val="10_0买入返售证券款明细表"/>
      <sheetName val="12_1出纳短款"/>
      <sheetName val="12_2临时借款"/>
      <sheetName val="12_5应收保理管理费"/>
      <sheetName val="12_7应收股利"/>
      <sheetName val="14_3固定资产-土地"/>
      <sheetName val="14_4固定资产-交通工具"/>
      <sheetName val="14_5固定资产-电子设备"/>
      <sheetName val="14_6固定资产-出纳机具与安全防护设备"/>
      <sheetName val="14_7固定资产-办公设备"/>
      <sheetName val="14_8固定资产-其他"/>
      <sheetName val="14_9固定资产本年购入"/>
      <sheetName val="14_10固定资产出售"/>
      <sheetName val="14_11固定资产重分类"/>
      <sheetName val="14_12固定资产系统内转入转出"/>
      <sheetName val="14_13固定资产盘盈盘亏"/>
      <sheetName val="14_14以重估值记账的固定资产"/>
      <sheetName val="14_15持有作经营租赁用途的固定资产"/>
      <sheetName val="14_15_1闲置的固定资产"/>
      <sheetName val="14_15_2提足折旧的固定资产"/>
      <sheetName val="14_15_3融资租入固定资产"/>
      <sheetName val="14_15_4以银行以外名义持有的固定资产"/>
      <sheetName val="14_15_5由第三方保管的固定资产"/>
      <sheetName val="14_15_6其他所有权使用权带有限制的固定资产"/>
      <sheetName val="14_15_7作抵债用途的固定资产"/>
      <sheetName val="14_16资本承担"/>
      <sheetName val="19_1分行与总行对账单"/>
      <sheetName val="19_2填表单位与省内填表单位对账单"/>
      <sheetName val="19_3填表单位与其他建行分行对账单"/>
      <sheetName val="19_4填表单位与总行营业部对账单"/>
      <sheetName val="19_5系统内往来明细"/>
      <sheetName val="20_1抵债资产溢价收入折价损失"/>
      <sheetName val="21_0待处理资产"/>
      <sheetName val="22_0向中央银行借款"/>
      <sheetName val="23_0同业金融性公司存放"/>
      <sheetName val="23_1同业金融性公司拆入"/>
      <sheetName val="30_0发行长期债券"/>
      <sheetName val="31_0长期借款及转贷款"/>
      <sheetName val="36_1捐赠支出"/>
      <sheetName val="36_2非常损失"/>
      <sheetName val="36_3中间业务支出"/>
      <sheetName val="38_0开出保函"/>
      <sheetName val="38_1开出信用证"/>
      <sheetName val="38_2航运担保"/>
      <sheetName val="38_3表外未履约期权"/>
      <sheetName val="38_4表外未履约掉期合同"/>
      <sheetName val="38_5表外未履约外汇合同"/>
      <sheetName val="2004-12-21_中国建设银行银行明细帐，登记簿核对清单"/>
      <sheetName val="5_1次级类、可疑类个人住房贷款催收及法律诉讼情况表"/>
      <sheetName val="5_2个人贷款(非应计贷款)"/>
      <sheetName val="5_3个人贷款(五级分类)"/>
      <sheetName val="5_5_1_中长期对公贷款剩余期限和利率确定方式分析"/>
      <sheetName val="6_2卖出回购票据"/>
      <sheetName val="7_0贷款损失准备及坏账准备"/>
      <sheetName val="7_1贷款损失准备及坏账准备支出明细表"/>
      <sheetName val="7_2待转贷款利息收入收回"/>
      <sheetName val="8_1_1经营证券本期新增购入"/>
      <sheetName val="8_1_2国库券本期新增购入"/>
      <sheetName val="8_1_3短期投资债券本期新增购入"/>
      <sheetName val="8_1_4经营证券本期出售到期兑付"/>
      <sheetName val="8_1_5国库券投资本期出售到期兑付"/>
      <sheetName val="8_1_6短期投资债券本期出售到期兑付"/>
      <sheetName val="-德宏_xls]12_0其他应收款账龄1"/>
      <sheetName val="14_1_1在建工程本期新增"/>
      <sheetName val="14_9固定资产本期购入"/>
      <sheetName val="14_14固定资产报废"/>
      <sheetName val="14_17经营租入固定资产改良支出明细表"/>
      <sheetName val="14_18网点新增撤销调查表"/>
      <sheetName val="35_1手续费收入"/>
      <sheetName val="36_3手续费支出"/>
      <sheetName val="38_9银行承兑汇票"/>
      <sheetName val="38_10买断式卖出票据(表外)"/>
      <sheetName val="39_2现金流量报表信息"/>
      <sheetName val="审计后底虘"/>
      <sheetName val="审计后底蚘"/>
      <sheetName val="审计后๿〚"/>
      <sheetName val="审计后"/>
      <sheetName val="审计后瞌矔"/>
      <sheetName val="审计后眬睴"/>
      <sheetName val="审计后⪋⼱"/>
      <sheetName val="审计后田๿"/>
      <sheetName val="审计后砜硤"/>
      <sheetName val="审计后癬皴"/>
      <sheetName val="审计后畬疴"/>
      <sheetName val="审计后헾】"/>
      <sheetName val="审计后瘠๿"/>
      <sheetName val="-德宏_xls_12_0其他应收款账龄1"/>
      <sheetName val="审计后简๿"/>
      <sheetName val="审计后簌籔"/>
      <sheetName val="审计后竌笔"/>
      <sheetName val="审计后䌢⿗"/>
      <sheetName val="审计后灌炔"/>
      <sheetName val="审计后聀茸"/>
      <sheetName val="审计后禌秔"/>
      <sheetName val="审计后磼祄"/>
      <sheetName val="审计后甀ᰖ"/>
      <sheetName val="审计后砌硔"/>
      <sheetName val="审计后忕め"/>
      <sheetName val="审计后ꖨ헾"/>
      <sheetName val="审计后秀๿"/>
      <sheetName val="审计后㒕〢"/>
      <sheetName val="审计后瘌癔"/>
      <sheetName val="审计后竬_笴"/>
      <sheetName val="审计后꼘"/>
      <sheetName val="审计后鳨"/>
      <sheetName val="审计后疜_痤"/>
      <sheetName val="审计后底県"/>
      <sheetName val="审计后⪋　"/>
      <sheetName val="审计后猜獤"/>
      <sheetName val="审计后础๿"/>
      <sheetName val="审计后笐๿"/>
      <sheetName val="审计后銐๿"/>
      <sheetName val="审计后๿〘"/>
      <sheetName val="审计后睼矄"/>
      <sheetName val="审计后噐䌢"/>
      <sheetName val="审计后簰_ᰖ"/>
      <sheetName val="审计后磰ᰖ"/>
      <sheetName val="审计后異ᰖ"/>
      <sheetName val="审计后界疔"/>
      <sheetName val="审计后孰䌢"/>
      <sheetName val="审计后銼錄"/>
      <sheetName val="审计后虘蚜"/>
      <sheetName val="审计后锼閄"/>
      <sheetName val="审计后쉨蔌"/>
      <sheetName val="审计后尜層"/>
      <sheetName val="审计后挔竖"/>
      <sheetName val="审计后䟣⾞"/>
      <sheetName val="审计后底傠"/>
      <sheetName val="审计后燀"/>
      <sheetName val="审计后聨茸"/>
      <sheetName val="审计后僀䟣"/>
      <sheetName val="审计后齘龜"/>
      <sheetName val="审计后丵〒"/>
      <sheetName val="Analytical_Review"/>
      <sheetName val="PRC_15"/>
      <sheetName val="ARP-U50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PARA"/>
      <sheetName val="Lead"/>
      <sheetName val="Checks"/>
      <sheetName val="preBS"/>
      <sheetName val="preIS"/>
      <sheetName val="preCF"/>
      <sheetName val="preCE"/>
      <sheetName val="noteChecks"/>
      <sheetName val="坏账及减值表"/>
      <sheetName val="CF底稿"/>
      <sheetName val="6624当期所得税费用测试记录"/>
      <sheetName val="TB"/>
      <sheetName val="BS"/>
      <sheetName val="IS"/>
      <sheetName val="CF"/>
      <sheetName val="CE"/>
      <sheetName val="AJE"/>
      <sheetName val="CFJE"/>
      <sheetName val="UJE"/>
      <sheetName val="AJE1"/>
      <sheetName val="Notes"/>
      <sheetName val="CFWP1"/>
      <sheetName val="CFWP2"/>
      <sheetName val="STATDATA"/>
      <sheetName val="TBSPIVOT"/>
      <sheetName val="NOTEPIVO2"/>
      <sheetName val="NOTEPIVO"/>
      <sheetName val="未审报表分析"/>
      <sheetName val="未审财务指标分析"/>
      <sheetName val="已审报表分析"/>
      <sheetName val="已审财务指标分析"/>
      <sheetName val="非财务信息"/>
      <sheetName val="7231错报程序表"/>
      <sheetName val="7232未更正错报（不包括披露错报）汇总表"/>
      <sheetName val="7233未更正披露错报汇总表"/>
      <sheetName val="7234对错报性质的评价"/>
      <sheetName val="7235错报评价"/>
      <sheetName val="7236对错报的沟通"/>
      <sheetName val="BALANCE SHEET"/>
      <sheetName val="流资汇总"/>
      <sheetName val="资产负债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sheetName val="Accounts"/>
      <sheetName val="ENTRIES"/>
      <sheetName val="pivot extra"/>
      <sheetName val="ewt-8"/>
      <sheetName val="adv to fr-9"/>
      <sheetName val="sal-9"/>
      <sheetName val="ewt-9"/>
      <sheetName val="frnge ben tx pay"/>
      <sheetName val="Sheet1"/>
      <sheetName val="Sheet2"/>
      <sheetName val="marshort"/>
      <sheetName val="FSALL"/>
      <sheetName val="FS - ALL RVSD"/>
      <sheetName val="Sheet3"/>
      <sheetName val="Sheet4"/>
      <sheetName val="Sheet5"/>
      <sheetName val="Sheet6"/>
      <sheetName val="Sheet7"/>
      <sheetName val="MOTNHLY PIVOT"/>
      <sheetName val="PROJECTDEPN"/>
      <sheetName val="DEVT_COST"/>
      <sheetName val="TAKING OVER CERTIFICATE"/>
      <sheetName val="FloorArea"/>
      <sheetName val="XChange Rate"/>
      <sheetName val="CONDO"/>
      <sheetName val="Pro-Forma"/>
      <sheetName val="Pro_Forma"/>
      <sheetName val="이자율"/>
      <sheetName val="노무비"/>
      <sheetName val="0.0ControlSheet"/>
      <sheetName val="0.1keyAssumption"/>
      <sheetName val="rbfc_2001temp2"/>
      <sheetName val="회사정보"/>
      <sheetName val="K420"/>
      <sheetName val="STATPARA"/>
      <sheetName val="rbfc_2001temp2.xls"/>
      <sheetName val="资产负债表"/>
      <sheetName val="tooling"/>
      <sheetName val="ACCRUALS"/>
      <sheetName val="Cashflow(Scenario)"/>
      <sheetName val="이자"/>
      <sheetName val="변제"/>
      <sheetName val="상환대상"/>
      <sheetName val="Lost Reason"/>
      <sheetName val="Phase"/>
      <sheetName val="Source"/>
      <sheetName val="status 2"/>
      <sheetName val="status 1"/>
      <sheetName val="Industry Cluster"/>
      <sheetName val="수정시산표"/>
      <sheetName val="Delphi Volume-Sent Div Jun1"/>
      <sheetName val="Parameter"/>
      <sheetName val="데이타"/>
      <sheetName val="写字楼B"/>
      <sheetName val="CA Sheet"/>
      <sheetName val="Tables"/>
      <sheetName val="Summary"/>
      <sheetName val="科目及期初余额设定"/>
      <sheetName val="财表1001"/>
      <sheetName val="가정"/>
      <sheetName val="리츠"/>
      <sheetName val="设备部房屋"/>
      <sheetName val="Cover &amp; Parameters"/>
      <sheetName val="Inputs"/>
      <sheetName val="Expense Summary"/>
      <sheetName val="Defn"/>
      <sheetName val="Database"/>
      <sheetName val="COMP"/>
      <sheetName val="MV"/>
      <sheetName val="gl"/>
      <sheetName val="pivot_extra"/>
      <sheetName val="adv_to_fr-9"/>
      <sheetName val="frnge_ben_tx_pay"/>
      <sheetName val="FS_-_ALL_RVSD"/>
      <sheetName val="MOTNHLY_PIVOT"/>
      <sheetName val="TAKING_OVER_CERTIFICATE"/>
      <sheetName val="XChange_Rate"/>
      <sheetName val="0_0ControlSheet"/>
      <sheetName val="0_1keyAssumption"/>
      <sheetName val="rbfc_2001temp2_xls"/>
      <sheetName val="Lost_Reason"/>
      <sheetName val="status_2"/>
      <sheetName val="status_1"/>
      <sheetName val="Industry_Cluster"/>
      <sheetName val="Delphi_Volume-Sent_Div_Jun1"/>
      <sheetName val="CA_Sheet"/>
      <sheetName val="Cover_&amp;_Parameters"/>
      <sheetName val="Parameters"/>
    </sheetNames>
    <definedNames>
      <definedName name="ADate1"/>
      <definedName name="ADate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Utility Sum"/>
      <sheetName val="Pyridine cut"/>
      <sheetName val="Utility Sum"/>
      <sheetName val="BOX SUM"/>
      <sheetName val="FIN GOOD"/>
      <sheetName val="RAW"/>
      <sheetName val="OPER SUP"/>
      <sheetName val="fg proof"/>
      <sheetName val="INV"/>
      <sheetName val="Proof 2003"/>
      <sheetName val="fg proof (2)"/>
      <sheetName val="BALANCE SHEET"/>
      <sheetName val="accode"/>
      <sheetName val="C101 Lead"/>
      <sheetName val="LinkData"/>
      <sheetName val="Data"/>
      <sheetName val="Inventory"/>
      <sheetName val="U110"/>
      <sheetName val="For tax2"/>
      <sheetName val="For tax1"/>
      <sheetName val="ENTRIES"/>
      <sheetName val="Pro-Forma"/>
      <sheetName val="NRCCMonthSummary200310"/>
      <sheetName val="Cashflow(Scenario)"/>
      <sheetName val="#REF!"/>
      <sheetName val="Admin(Acqusition) 2009 GMC"/>
      <sheetName val="Admin.(TTL)GMC2009"/>
      <sheetName val="CIPA"/>
      <sheetName val="ADL Val"/>
      <sheetName val="ADL2 Val"/>
      <sheetName val="ADL3 Val"/>
      <sheetName val="ADL4 Val"/>
      <sheetName val="ADL5 Val"/>
      <sheetName val="ASO II Val"/>
      <sheetName val="ASO I Val"/>
      <sheetName val="ASO I Delaware Val"/>
      <sheetName val="GS CK"/>
      <sheetName val="ASO I Mauritius Val"/>
      <sheetName val="MDL Val"/>
      <sheetName val="BS2"/>
      <sheetName val="Fee Assumptions"/>
      <sheetName val="Bucket Assump"/>
      <sheetName val="113301"/>
      <sheetName val="cover"/>
      <sheetName val="ZAP TER STORITVE"/>
      <sheetName val="COR"/>
      <sheetName val="资产负债表"/>
      <sheetName val="Sales for 2001"/>
      <sheetName val="Cover &amp; Parameters"/>
      <sheetName val="进口设备FOB总价表"/>
      <sheetName val="N100"/>
      <sheetName val="U310-管理费用明细"/>
      <sheetName val="ZG Details"/>
      <sheetName val="Name"/>
      <sheetName val="master"/>
      <sheetName val="gl"/>
      <sheetName val="Asso02"/>
      <sheetName val="General_Utility_Sum"/>
      <sheetName val="Pyridine_cut"/>
      <sheetName val="Utility_Sum"/>
      <sheetName val="BOX_SUM"/>
      <sheetName val="FIN_GOOD"/>
      <sheetName val="OPER_SUP"/>
      <sheetName val="fg_proof"/>
      <sheetName val="Proof_2003"/>
      <sheetName val="fg_proof_(2)"/>
      <sheetName val="BALANCE_SHEET"/>
      <sheetName val="C101_Lead"/>
      <sheetName val="For_tax2"/>
      <sheetName val="For_tax1"/>
      <sheetName val="Admin(Acqusition)_2009_GMC"/>
      <sheetName val="Admin_(TTL)GMC2009"/>
      <sheetName val="ADL_Val"/>
      <sheetName val="ADL2_Val"/>
      <sheetName val="ADL3_Val"/>
      <sheetName val="ADL4_Val"/>
      <sheetName val="ADL5_Val"/>
      <sheetName val="ASO_II_Val"/>
      <sheetName val="ASO_I_Val"/>
      <sheetName val="ASO_I_Delaware_Val"/>
      <sheetName val="GS_CK"/>
      <sheetName val="ASO_I_Mauritius_Val"/>
      <sheetName val="MDL_Val"/>
      <sheetName val="Fee_Assumptions"/>
      <sheetName val="Bucket_Assump"/>
      <sheetName val="ZAP_TER_STORITVE"/>
      <sheetName val="Sales_for_2001"/>
      <sheetName val="Cover_&amp;_Parameters"/>
      <sheetName val="ZG_Details"/>
      <sheetName val="Parameters"/>
      <sheetName val="Assets"/>
      <sheetName val="DataEntry"/>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IS"/>
      <sheetName val="PLAN KOL MARZE"/>
      <sheetName val="GRAF FINANC"/>
      <sheetName val="TAB721"/>
      <sheetName val="TAB731"/>
      <sheetName val="TAB741"/>
      <sheetName val="PIVOT A"/>
      <sheetName val="PIVOT"/>
      <sheetName val="TAB618"/>
      <sheetName val="TAB617"/>
      <sheetName val="TAB616"/>
      <sheetName val="TAB615"/>
      <sheetName val="TAB614"/>
      <sheetName val="TAB613"/>
      <sheetName val="TAB612"/>
      <sheetName val="TAB611"/>
      <sheetName val="INVEST-GOLF IZOLA"/>
      <sheetName val="APARTM PORTOROZ"/>
      <sheetName val="DAVEK EBIT APORT"/>
      <sheetName val="GOLF IZOLA"/>
      <sheetName val="DAVEK EBIT GIZOLA"/>
      <sheetName val="APARTM IZOLA"/>
      <sheetName val="DAVEK EBIT AIZOLA"/>
      <sheetName val="INVEST-GOLF"/>
      <sheetName val="SCENARIO - INVEST"/>
      <sheetName val="SCENARIO - STEV OBISK"/>
      <sheetName val="SCENARIO - CENE VSTOP"/>
      <sheetName val="SCENARIO - MARG APART"/>
      <sheetName val="SCENARIO - PLACE"/>
      <sheetName val="SCENARIO - KOMBIN"/>
      <sheetName val="INVEST-GOLF PORTOROZ"/>
      <sheetName val="GOLF PORTOROZ"/>
      <sheetName val="DAVEK EBIT GPORT"/>
      <sheetName val="GOLFISTRA"/>
      <sheetName val="Scenario PivotTable"/>
      <sheetName val="IRR NOPAT"/>
      <sheetName val="OST VHOD PODAT"/>
      <sheetName val="DOLG PLAN"/>
      <sheetName val="DAVEK IZ DOBICKA"/>
      <sheetName val="NOVE INVEST"/>
      <sheetName val="IRR VAR1"/>
      <sheetName val="BU PLAN"/>
      <sheetName val="BS PLAN"/>
      <sheetName val="WACC"/>
      <sheetName val="PIVOT BU"/>
      <sheetName val="PIVOT BS"/>
      <sheetName val="PIVOT LIKV"/>
      <sheetName val="PIVOT FIN TOK"/>
      <sheetName val="PIVOT KAZALCI"/>
      <sheetName val="PLAN TERJATVE"/>
      <sheetName val="GRAF POTEN NAL"/>
      <sheetName val="GRAF GLAVNE SKUP SRED"/>
      <sheetName val="GRAF SKUPAJ SRED"/>
      <sheetName val="GRAF LETNE STOP DONOSA"/>
      <sheetName val="IZHOD PODATKI"/>
      <sheetName val="GRAF EVA"/>
      <sheetName val="GRAF DOBICEK"/>
      <sheetName val="EVA"/>
      <sheetName val="GRAF WACC"/>
      <sheetName val="PIVOT KOL MAR"/>
      <sheetName val="GRAF KOL V TONAH"/>
      <sheetName val="GRAF RETAIL PORVPR MARZE"/>
      <sheetName val="GRAF RETAIL POVPR MARZE L"/>
      <sheetName val="GRAF WHOLESALE POVPR MARZE"/>
      <sheetName val="GRAF WHOLESALE POVPR MARZE L"/>
      <sheetName val="GRAF PRIH PRODAJA"/>
      <sheetName val="GRAF PRIH"/>
      <sheetName val="GIB BTTO MARZE"/>
      <sheetName val="STRUKT STROSKOV"/>
      <sheetName val="GRAF DU POINT"/>
      <sheetName val="AMORT OBSTOJ SRED"/>
      <sheetName val="FIN TOK"/>
      <sheetName val="PLAN LIKVIDNOSTI"/>
      <sheetName val="PLAN OBVEZNOSTI"/>
      <sheetName val="ZAP TER STORITVE"/>
      <sheetName val="ZAP TER  BLAGO RETAIL"/>
      <sheetName val="ZAP TER  BLAGO WHOLESALE"/>
      <sheetName val="ZAP OBV BLAGO"/>
      <sheetName val="ZAP OBV MATER"/>
      <sheetName val="ZAP OBV STORITVE"/>
      <sheetName val="ZAP OBV DELO"/>
      <sheetName val="KAP KRATK OBV"/>
      <sheetName val="PLAN KOL MARZE DATABASE"/>
      <sheetName val="DOLG PLAN GOLFISTRA DEC 2011"/>
      <sheetName val="SalesStat"/>
      <sheetName val="ENTRIES"/>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MYP"/>
      <sheetName val="KEYIND"/>
      <sheetName val="RISK-OPP"/>
      <sheetName val="FF33"/>
    </sheetNames>
    <sheetDataSet>
      <sheetData sheetId="0" refreshError="1"/>
      <sheetData sheetId="1" refreshError="1"/>
      <sheetData sheetId="2" refreshError="1"/>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HZ Q101 - Bank Loan"/>
      <sheetName val="ARP"/>
      <sheetName val="E100"/>
      <sheetName val="N100"/>
      <sheetName val="g101"/>
      <sheetName val="E101"/>
      <sheetName val="ARP-U201"/>
      <sheetName val="Air Conditional"/>
      <sheetName val="Computer"/>
      <sheetName val="Equipment"/>
      <sheetName val="Motor Vehicle"/>
      <sheetName val="Renovation"/>
      <sheetName val="Sheet1"/>
      <sheetName val="master"/>
      <sheetName val="AFEMAI"/>
      <sheetName val="Sheet3"/>
      <sheetName val="Sales for 2001"/>
      <sheetName val="Adjustment"/>
      <sheetName val="Loan &amp; Advance"/>
      <sheetName val="员工工资"/>
      <sheetName val="\\KERWIN-403573\aws\My Document"/>
      <sheetName val="#REF"/>
      <sheetName val="gl"/>
      <sheetName val="Detail Loan Move. &amp; Listing"/>
      <sheetName val="original"/>
      <sheetName val="B"/>
      <sheetName val="KEY"/>
      <sheetName val="17应付票据明细表"/>
      <sheetName val="addl cost"/>
      <sheetName val="accumdeprn"/>
      <sheetName val="Ref"/>
      <sheetName val="April"/>
      <sheetName val="Augest"/>
      <sheetName val="July"/>
      <sheetName val="June"/>
      <sheetName val="OH"/>
      <sheetName val="H101"/>
      <sheetName val="FSA"/>
      <sheetName val="Comp equip"/>
      <sheetName val="FFE"/>
      <sheetName val="Info. Request"/>
      <sheetName val="表三甲"/>
      <sheetName val="__KERWIN-403573_aws_My Document"/>
      <sheetName val="Building Area"/>
      <sheetName val="T&amp;R"/>
      <sheetName val="A-General"/>
      <sheetName val="面积指标"/>
      <sheetName val="Data"/>
      <sheetName val="Balance sheet"/>
      <sheetName val="PL_Accumulate"/>
      <sheetName val="BS"/>
      <sheetName val="PL_Current"/>
      <sheetName val="TB_A"/>
      <sheetName val="4TW_PL"/>
      <sheetName val="May"/>
      <sheetName val="Nov"/>
      <sheetName val="Oct"/>
      <sheetName val="Sep"/>
      <sheetName val="总公司2002.12.31"/>
      <sheetName val="AHZ_Q101_-_Bank_Loan"/>
      <sheetName val="Air_Conditional"/>
      <sheetName val="Motor_Vehicle"/>
      <sheetName val="Detail_Loan_Move__&amp;_Listing"/>
      <sheetName val="F1"/>
      <sheetName val="ACT_US"/>
      <sheetName val="PLAN_US"/>
      <sheetName val="PY_US"/>
      <sheetName val="SAD effects"/>
      <sheetName val="Financ. Overview"/>
      <sheetName val="Toolbox"/>
      <sheetName val="BUD"/>
      <sheetName val="1-11"/>
      <sheetName val="SFS(BUDGET)"/>
      <sheetName val="CONTENTS"/>
      <sheetName val="OTHER(FLASH)"/>
      <sheetName val="WORKING"/>
      <sheetName val="B-4_2"/>
      <sheetName val="C101"/>
      <sheetName val="G301(01)"/>
      <sheetName val="H101(OK)"/>
      <sheetName val="U401(OK)"/>
      <sheetName val="BOX SUM"/>
      <sheetName val="FIN GOOD"/>
      <sheetName val="基本情况(非输出页）"/>
      <sheetName val="市政表建安"/>
      <sheetName val="[AHZ Q101 - Bank Loan.xls][AHZ "/>
      <sheetName val="_AHZ Q101 - Bank Loan.xls__AHZ "/>
      <sheetName val="[AHZ Q101 - Bank Loan.xls]\\KER"/>
      <sheetName val="eqpmad2"/>
      <sheetName val="A翼写字楼"/>
      <sheetName val="编码"/>
      <sheetName val="Collateral"/>
      <sheetName val="Disposition"/>
      <sheetName val="AHZ%20Q101%20-%20Bank%20Loan.xl"/>
      <sheetName val="Prov for tax"/>
      <sheetName val="AHZ Q101 - Bank Loan.xls"/>
      <sheetName val="PL-Accumulate"/>
      <sheetName val="PL-Current"/>
      <sheetName val="AddressBook"/>
      <sheetName val="选择报表"/>
      <sheetName val="NK-BC-2A"/>
      <sheetName val="Dec"/>
      <sheetName val="Feb"/>
      <sheetName val="Mar"/>
      <sheetName val="#REF!"/>
      <sheetName val="列表"/>
      <sheetName val="C01-1"/>
      <sheetName val="J&amp;Q"/>
      <sheetName val="UNIT"/>
      <sheetName val="AR"/>
      <sheetName val="AV"/>
      <sheetName val="Storage"/>
      <sheetName val="RelR"/>
      <sheetName val="以前年度损益调整"/>
      <sheetName val="E1020"/>
      <sheetName val="source"/>
      <sheetName val="FTB6_A"/>
      <sheetName val="FTB6_B"/>
      <sheetName val="P&amp;L"/>
      <sheetName val="Layout"/>
      <sheetName val="参数"/>
      <sheetName val="list"/>
      <sheetName val="IRS 31-12-2003"/>
      <sheetName val="수정시산표"/>
      <sheetName val="nada"/>
      <sheetName val="I101"/>
      <sheetName val="应收票据(关联方)"/>
      <sheetName val="企业表一"/>
      <sheetName val="M-5C"/>
      <sheetName val="M-5A"/>
      <sheetName val="Calculations"/>
      <sheetName val="Parameters"/>
      <sheetName val="F101"/>
      <sheetName val="ARP-U501"/>
      <sheetName val="11-1"/>
      <sheetName val="字典表"/>
      <sheetName val="Sign Off Form"/>
      <sheetName val="AMC-TB"/>
      <sheetName val="Cayman-TB"/>
      <sheetName val="Fin-TB"/>
      <sheetName val="PRC 13"/>
      <sheetName val="Acceptance"/>
      <sheetName val="Doc Credit"/>
      <sheetName val="fx+option+irs"/>
      <sheetName val="Guarantee"/>
      <sheetName val="Loans &amp; Bills"/>
      <sheetName val="unused limit"/>
      <sheetName val="PRC 15"/>
      <sheetName val="AR AGING SUMMARY 31 DEC 2002"/>
      <sheetName val="D4RP"/>
      <sheetName val="LinkData"/>
      <sheetName val="AGRO-DATA"/>
      <sheetName val="9100-PO"/>
      <sheetName val="CON CT SINO AGRO"/>
      <sheetName val="Raw materials"/>
      <sheetName val="YS02-02"/>
      <sheetName val="ES"/>
      <sheetName val="Synthèse"/>
      <sheetName val="流资汇总"/>
      <sheetName val="资产负债表"/>
      <sheetName val="成品入库05"/>
      <sheetName val="_AHZ Q101 - Bank Loan.xls___KER"/>
      <sheetName val="物料"/>
      <sheetName val="FDREPORT"/>
      <sheetName val="40"/>
      <sheetName val="MENS_I_P"/>
      <sheetName val="XL4Poppy"/>
      <sheetName val="OTHER(ACTUAL)"/>
      <sheetName val="OTHER(BUDGET)"/>
      <sheetName val="OTHER(LYR_ACTUAL)"/>
      <sheetName val="Ã«ÀûÂÊ·ÖÎö±í"/>
      <sheetName val="成本预测"/>
      <sheetName val="立项表"/>
      <sheetName val="accode"/>
      <sheetName val="投资"/>
      <sheetName val="绝对估值"/>
      <sheetName val="筹资"/>
      <sheetName val="首页"/>
      <sheetName val="TEV Multiples"/>
      <sheetName val="Summary Financials"/>
      <sheetName val="Summary"/>
      <sheetName val="srcsuses"/>
      <sheetName val="Income Statement"/>
      <sheetName val="WACC"/>
      <sheetName val="Assumptions"/>
      <sheetName val="AHZ%20Q101%20-%20Bank%20Loan"/>
      <sheetName val="Admin"/>
      <sheetName val="C.抵押存款"/>
      <sheetName val="D.可供出售投资-流动"/>
      <sheetName val="D.衍生金融资产"/>
      <sheetName val="D.持有至到期投资-流动"/>
      <sheetName val="D.交易性金融资产"/>
      <sheetName val="D.单列金融资产"/>
      <sheetName val="E.应收贸易款及票据"/>
      <sheetName val="F.房地产"/>
      <sheetName val="G.待售资产"/>
      <sheetName val="G.HK其他应收"/>
      <sheetName val="G.其他流动资产"/>
      <sheetName val="H.可供出售投资-非流动"/>
      <sheetName val="H.HK长投"/>
      <sheetName val="H.商誉"/>
      <sheetName val="H.持有至到期投资-非流动"/>
      <sheetName val="H.投资性房地产"/>
      <sheetName val="I.应收关联方"/>
      <sheetName val="I.应付关联方"/>
      <sheetName val="J.工程物资"/>
      <sheetName val="K.生物资产"/>
      <sheetName val="K.固定资产清理"/>
      <sheetName val="L.开发支出"/>
      <sheetName val="L.一年内到期长期资产"/>
      <sheetName val="L.长期应收"/>
      <sheetName val="L.HK单列无形"/>
      <sheetName val="L.其他长期资产"/>
      <sheetName val="M.衍生金融负债"/>
      <sheetName val="M.交易性金融负债"/>
      <sheetName val="M.带息借款-流动"/>
      <sheetName val="M.无息借款-流动"/>
      <sheetName val="M.其他金融负债"/>
      <sheetName val="N.应付账款"/>
      <sheetName val="N.应付贸易款及票据"/>
      <sheetName val="N.应付票据"/>
      <sheetName val="O.应交所得税"/>
      <sheetName val="P.HK其他应付"/>
      <sheetName val="P.其他流动负债"/>
      <sheetName val="Q.可转债"/>
      <sheetName val="Q.递延收益"/>
      <sheetName val="Q.应付融资租赁款"/>
      <sheetName val="Q.带息借款-非流动"/>
      <sheetName val="Q.无息借款-非流动"/>
      <sheetName val="Q.其他长期负债"/>
      <sheetName val="U.财务成本"/>
      <sheetName val="U.财务收入"/>
      <sheetName val="U.公允价值变动收益"/>
      <sheetName val="U.资产减值损失"/>
      <sheetName val="U.分占下属损益"/>
      <sheetName val="Cashflow(Scenario)"/>
      <sheetName val="CRITERIA2"/>
      <sheetName val="mis"/>
      <sheetName val="cashprem"/>
      <sheetName val="YTDclaim"/>
      <sheetName val="Val"/>
      <sheetName val="Main"/>
      <sheetName val="DL"/>
      <sheetName val="AH"/>
      <sheetName val="BJ"/>
      <sheetName val="SD"/>
      <sheetName val="LN"/>
      <sheetName val="HN"/>
      <sheetName val="Cover(渠道)"/>
      <sheetName val="A430"/>
      <sheetName val="Drop Down"/>
      <sheetName val="Input-Act"/>
      <sheetName val="Input-Act-Adj"/>
      <sheetName val="Input-Bud"/>
      <sheetName val="Input-PY"/>
      <sheetName val="基础维护表"/>
      <sheetName val="Total - Month Oregon Only"/>
      <sheetName val="Control"/>
      <sheetName val="ZAP TER STORITVE"/>
      <sheetName val="Q203 马钢押汇PBC"/>
      <sheetName val="TB"/>
      <sheetName val="00 FG breakdown"/>
      <sheetName val="01 FG breakdown"/>
      <sheetName val="99 FG breakdown"/>
      <sheetName val="1"/>
      <sheetName val="Questions"/>
      <sheetName val="Rpt_Actual"/>
      <sheetName val="Summary Sheet"/>
      <sheetName val="XVIa(i) - average price (2)"/>
      <sheetName val="40-2701"/>
      <sheetName val="153541"/>
      <sheetName val="收入"/>
      <sheetName val="Input"/>
      <sheetName val="P&amp;L PP"/>
      <sheetName val="Flash-pp"/>
      <sheetName val="PY-pp"/>
      <sheetName val="MYF-pp"/>
      <sheetName val="ENTRIES"/>
      <sheetName val="Pro-Forma"/>
      <sheetName val="12 Mth"/>
      <sheetName val="J411"/>
      <sheetName val="U102"/>
      <sheetName val="J412"/>
      <sheetName val="盛联余"/>
      <sheetName val="Global"/>
      <sheetName val="Param"/>
      <sheetName val="财务报表"/>
      <sheetName val="Interim --&gt; Top"/>
      <sheetName val="STD. COST"/>
      <sheetName val="Menu"/>
      <sheetName val="System"/>
      <sheetName val="外销涤布"/>
      <sheetName val="调整分录"/>
      <sheetName val="Introduction"/>
      <sheetName val="Translation"/>
      <sheetName val="WIP"/>
      <sheetName val="company"/>
      <sheetName val="明细数据表"/>
      <sheetName val="应付账款 (2)"/>
      <sheetName val="Asso02"/>
      <sheetName val="G201"/>
      <sheetName val="G301"/>
      <sheetName val="ARP-U101"/>
      <sheetName val="ARP-U301"/>
      <sheetName val="U401"/>
      <sheetName val="dm"/>
      <sheetName val="AHDJ(09)"/>
      <sheetName val="AHJK(12)"/>
      <sheetName val="FJKYM(12)"/>
      <sheetName val="HubeiJK(12)"/>
      <sheetName val="JKMI(12)"/>
      <sheetName val="JKW(12)"/>
      <sheetName val="MH(09) "/>
      <sheetName val="NG(12) "/>
      <sheetName val="SHCT(12)"/>
      <sheetName val="SHJK(12)"/>
      <sheetName val="SHT(12) "/>
      <sheetName val="ACTvsFST"/>
      <sheetName val="选择键"/>
      <sheetName val="LOOK UP"/>
      <sheetName val="inputs"/>
      <sheetName val="menus"/>
      <sheetName val="1月明细汇总"/>
      <sheetName val="封面"/>
      <sheetName val="科目清单"/>
      <sheetName val="07-6068"/>
      <sheetName val="0521"/>
      <sheetName val="上报资产负债表"/>
      <sheetName val="完"/>
      <sheetName val="FX"/>
      <sheetName val="T  B"/>
      <sheetName val="上报损益表"/>
      <sheetName val="现金流量表（月报）"/>
      <sheetName val="补充表"/>
      <sheetName val="索引"/>
      <sheetName val="附表6"/>
      <sheetName val="Balance"/>
      <sheetName val="Income"/>
      <sheetName val="Cash_Flow"/>
      <sheetName val="Covenants"/>
      <sheetName val="Addbacks - Slide 8"/>
      <sheetName val="Financial Statistics"/>
      <sheetName val="ARP-G101"/>
      <sheetName val="E221"/>
      <sheetName val="GRN Main"/>
      <sheetName val="Mapping-生息付息"/>
      <sheetName val="Data Input Sheet"/>
      <sheetName val="Formato"/>
      <sheetName val="Aje Summary"/>
      <sheetName val="综合"/>
      <sheetName val="3-1-1现金"/>
      <sheetName val="Parameters (2)"/>
      <sheetName val="Namelist"/>
      <sheetName val="Index"/>
      <sheetName val="CN10"/>
      <sheetName val="BR"/>
      <sheetName val="CA"/>
      <sheetName val="CO"/>
      <sheetName val="EIU"/>
      <sheetName val="Euro"/>
      <sheetName val="FI"/>
      <sheetName val="LEB"/>
      <sheetName val="MEX"/>
      <sheetName val="S&amp;P"/>
      <sheetName val="UK"/>
      <sheetName val="Breakdown RMB"/>
      <sheetName val="Gen_Assumptions"/>
      <sheetName val="PBC - PHS"/>
      <sheetName val="A-Property"/>
      <sheetName val="Movement"/>
      <sheetName val="Part 1"/>
      <sheetName val="Part 2"/>
      <sheetName val="Part 3"/>
      <sheetName val="Part 5"/>
      <sheetName val="Research-CSC"/>
      <sheetName val="Stock Analysis"/>
      <sheetName val="RI Summary"/>
      <sheetName val="合同台帐"/>
      <sheetName val="工程成本科目"/>
      <sheetName val="土地成本科目"/>
      <sheetName val="物业名称清单及分类"/>
      <sheetName val="目录"/>
      <sheetName val="LevModel"/>
      <sheetName val="Financial"/>
      <sheetName val="客户(基本资料)"/>
      <sheetName val="Two Step Revenue Testing Master"/>
      <sheetName val="余额表（北京）"/>
      <sheetName val="余额表（大连）"/>
      <sheetName val="余额表（天津）"/>
      <sheetName val="Non-Statistical Sampling Master"/>
      <sheetName val="Global Data"/>
      <sheetName val="SSGEX"/>
      <sheetName val="4"/>
      <sheetName val="GP_Product"/>
      <sheetName val="Historical IS"/>
      <sheetName val="Code"/>
      <sheetName val="Cover"/>
      <sheetName val="Accounts Database"/>
      <sheetName val="FiedValidationSheet"/>
      <sheetName val="预付帐龄"/>
      <sheetName val="Scoping"/>
      <sheetName val="ALL"/>
      <sheetName val="Projections"/>
      <sheetName val="总经理"/>
      <sheetName val="映像"/>
      <sheetName val="DataInput4"/>
      <sheetName val="PY rev detail"/>
      <sheetName val="ROW"/>
      <sheetName val="Accum-Capex-category"/>
      <sheetName val="Library Procedures"/>
      <sheetName val="_003.3固定资产"/>
      <sheetName val="Sch PR-2"/>
      <sheetName val="Sch PR-3"/>
      <sheetName val="Lead"/>
      <sheetName val="INITIATIVE FAST TRACK DETAIL"/>
      <sheetName val="FAST TRACK"/>
      <sheetName val="FINANCING"/>
      <sheetName val="FAST TRACK DETAIL"/>
      <sheetName val="STANDING DATA"/>
      <sheetName val="RENT"/>
      <sheetName val="SALES"/>
      <sheetName val="OP.COSTS"/>
      <sheetName val="Ex Diff"/>
      <sheetName val="10K4"/>
      <sheetName val="Forfeiture Rate"/>
      <sheetName val="GD A01"/>
      <sheetName val="Narrative"/>
      <sheetName val="Database"/>
      <sheetName val="Variance"/>
      <sheetName val="Ex-rate"/>
      <sheetName val="Rpt_BAP"/>
      <sheetName val="Rpt_LY"/>
      <sheetName val="Base Info"/>
      <sheetName val="Zunyi_A"/>
      <sheetName val="Macro"/>
      <sheetName val="1月"/>
      <sheetName val="进口设备FOB总价表"/>
      <sheetName val="FEBRUARY"/>
      <sheetName val="Diagnostic Database"/>
      <sheetName val="Breakdown"/>
      <sheetName val="Revenue"/>
      <sheetName val="P12 TB SZ"/>
      <sheetName val="E15"/>
      <sheetName val="µ|²vªí"/>
      <sheetName val="关联交易-存款"/>
      <sheetName val="FS"/>
      <sheetName val="Adm"/>
      <sheetName val="sell"/>
      <sheetName val="Fin"/>
      <sheetName val="K420"/>
      <sheetName val="存货跌价准备"/>
      <sheetName val="Lists"/>
      <sheetName val="Economic evaluation - FY98 base"/>
      <sheetName val="Links"/>
      <sheetName val="_pcSlicerSheet2"/>
      <sheetName val="_pcSlicerSheet3"/>
      <sheetName val="_pcSlicerSheet4"/>
      <sheetName val="_pcSlicerSheet5"/>
      <sheetName val="_pcSlicerSheet7"/>
      <sheetName val="账龄分析表"/>
      <sheetName val="8042"/>
      <sheetName val="4528"/>
      <sheetName val="附表"/>
      <sheetName val="申报表封面"/>
      <sheetName val="Repayment Summary"/>
      <sheetName val="Mtd-AP"/>
      <sheetName val="P4管理费用"/>
      <sheetName val="L2银行存款"/>
      <sheetName val="Rent Roll"/>
      <sheetName val="Sale - Tower I"/>
      <sheetName val="prices"/>
      <sheetName val="AHZ_Q101_-_Bank_Loan1"/>
      <sheetName val="BOX_SUM"/>
      <sheetName val="FIN_GOOD"/>
      <sheetName val="Air_Conditional1"/>
      <sheetName val="Motor_Vehicle1"/>
      <sheetName val="Detail_Loan_Move__&amp;_Listing1"/>
      <sheetName val="Dic"/>
      <sheetName val="MAPPING"/>
      <sheetName val="Oct No's"/>
      <sheetName val="aCT-bUD"/>
      <sheetName val="Budget"/>
      <sheetName val="热力系统"/>
      <sheetName val="AHZ_Q101_-_Bank_Loan2"/>
      <sheetName val="\\KERWIN-403573\aws\My_Document"/>
      <sheetName val="Sales_for_2001"/>
      <sheetName val="Air_Conditional2"/>
      <sheetName val="Motor_Vehicle2"/>
      <sheetName val="Detail_Loan_Move__&amp;_Listing2"/>
      <sheetName val="Info__Request"/>
      <sheetName val="BALANCE_SHEET"/>
      <sheetName val="BOX_SUM1"/>
      <sheetName val="FIN_GOOD1"/>
      <sheetName val="Financ__Overview"/>
      <sheetName val="SAD_effects"/>
      <sheetName val="AR_AGING_SUMMARY_31_DEC_2002"/>
      <sheetName val="__KERWIN-403573_aws_My_Document"/>
      <sheetName val="addl_cost"/>
      <sheetName val="Loan_&amp;_Advance"/>
      <sheetName val="Sign_Off_Form"/>
      <sheetName val="PRC_13"/>
      <sheetName val="Doc_Credit"/>
      <sheetName val="Loans_&amp;_Bills"/>
      <sheetName val="unused_limit"/>
      <sheetName val="Comp_equip"/>
      <sheetName val="CON_CT_SINO_AGRO"/>
      <sheetName val="Raw_materials"/>
      <sheetName val="AHZ%20Q101%20-%20Bank%20Loan_xl"/>
      <sheetName val="IRS_31-12-2003"/>
      <sheetName val="Prov_for_tax"/>
      <sheetName val="AHZ_Q101_-_Bank_Loan_xls"/>
      <sheetName val="PRC_15"/>
      <sheetName val="Building_Area"/>
      <sheetName val="C_抵押存款"/>
      <sheetName val="D_可供出售投资-流动"/>
      <sheetName val="D_衍生金融资产"/>
      <sheetName val="D_持有至到期投资-流动"/>
      <sheetName val="D_交易性金融资产"/>
      <sheetName val="D_单列金融资产"/>
      <sheetName val="E_应收贸易款及票据"/>
      <sheetName val="F_房地产"/>
      <sheetName val="G_待售资产"/>
      <sheetName val="G_HK其他应收"/>
      <sheetName val="G_其他流动资产"/>
      <sheetName val="H_可供出售投资-非流动"/>
      <sheetName val="H_HK长投"/>
      <sheetName val="H_商誉"/>
      <sheetName val="H_持有至到期投资-非流动"/>
      <sheetName val="H_投资性房地产"/>
      <sheetName val="I_应收关联方"/>
      <sheetName val="I_应付关联方"/>
      <sheetName val="J_工程物资"/>
      <sheetName val="K_生物资产"/>
      <sheetName val="K_固定资产清理"/>
      <sheetName val="L_开发支出"/>
      <sheetName val="L_一年内到期长期资产"/>
      <sheetName val="L_长期应收"/>
      <sheetName val="L_HK单列无形"/>
      <sheetName val="L_其他长期资产"/>
      <sheetName val="M_衍生金融负债"/>
      <sheetName val="M_交易性金融负债"/>
      <sheetName val="M_带息借款-流动"/>
      <sheetName val="M_无息借款-流动"/>
      <sheetName val="M_其他金融负债"/>
      <sheetName val="N_应付账款"/>
      <sheetName val="N_应付贸易款及票据"/>
      <sheetName val="N_应付票据"/>
      <sheetName val="O_应交所得税"/>
      <sheetName val="P_HK其他应付"/>
      <sheetName val="P_其他流动负债"/>
      <sheetName val="Q_可转债"/>
      <sheetName val="Q_递延收益"/>
      <sheetName val="Q_应付融资租赁款"/>
      <sheetName val="Q_带息借款-非流动"/>
      <sheetName val="Q_无息借款-非流动"/>
      <sheetName val="Q_其他长期负债"/>
      <sheetName val="U_财务成本"/>
      <sheetName val="U_财务收入"/>
      <sheetName val="U_公允价值变动收益"/>
      <sheetName val="U_资产减值损失"/>
      <sheetName val="U_分占下属损益"/>
      <sheetName val="Drop_Down"/>
      <sheetName val="Total_-_Month_Oregon_Only"/>
      <sheetName val="总公司2002_12_31"/>
      <sheetName val="ZAP_TER_STORITVE"/>
      <sheetName val="Q203_马钢押汇PBC"/>
      <sheetName val="00_FG_breakdown"/>
      <sheetName val="01_FG_breakdown"/>
      <sheetName val="99_FG_breakdown"/>
      <sheetName val="Summary_Sheet"/>
      <sheetName val="XVIa(i)_-_average_price_(2)"/>
      <sheetName val="P&amp;L_PP"/>
      <sheetName val="12_Mth"/>
      <sheetName val="[AHZ_Q101_-_Bank_Loan_xls][AHZ_"/>
      <sheetName val="_AHZ_Q101_-_Bank_Loan_xls__AHZ_"/>
      <sheetName val="[AHZ_Q101_-_Bank_Loan_xls]\\KER"/>
      <sheetName val="应付账款_(2)"/>
      <sheetName val="_AHZ_Q101_-_Bank_Loan_xls___KER"/>
      <sheetName val="Interim_--&gt;_Top"/>
      <sheetName val="STD__COST"/>
      <sheetName val="MH(09)_"/>
      <sheetName val="NG(12)_"/>
      <sheetName val="SHT(12)_"/>
      <sheetName val="LOOK_UP"/>
      <sheetName val="T__B"/>
      <sheetName val="Addbacks_-_Slide_8"/>
      <sheetName val="Financial_Statistics"/>
      <sheetName val="GRN_Main"/>
      <sheetName val="Data_Input_Sheet"/>
      <sheetName val="Aje_Summary"/>
      <sheetName val="Parameters_(2)"/>
      <sheetName val="Breakdown_RMB"/>
      <sheetName val="PBC_-_PHS"/>
      <sheetName val="Part_1"/>
      <sheetName val="Part_2"/>
      <sheetName val="Part_3"/>
      <sheetName val="Part_5"/>
      <sheetName val="Stock_Analysis"/>
      <sheetName val="RI_Summary"/>
      <sheetName val="Two_Step_Revenue_Testing_Master"/>
      <sheetName val="Non-Statistical_Sampling_Master"/>
      <sheetName val="Global_Data"/>
      <sheetName val="Historical_IS"/>
      <sheetName val="Accounts_Database"/>
      <sheetName val="PY_rev_detail"/>
      <sheetName val="Library_Procedures"/>
      <sheetName val="_003_3固定资产"/>
      <sheetName val="Sch_PR-2"/>
      <sheetName val="Sch_PR-3"/>
      <sheetName val="INITIATIVE_FAST_TRACK_DETAIL"/>
      <sheetName val="FAST_TRACK"/>
      <sheetName val="FAST_TRACK_DETAIL"/>
      <sheetName val="STANDING_DATA"/>
      <sheetName val="OP_COSTS"/>
      <sheetName val="Ex_Diff"/>
      <sheetName val="Forfeiture_Rate"/>
      <sheetName val="GD_A01"/>
      <sheetName val="Base_Info"/>
      <sheetName val="Diagnostic_Database"/>
      <sheetName val="P12_TB_SZ"/>
      <sheetName val="Economic_evaluation_-_FY98_base"/>
      <sheetName val="Repayment_Summary"/>
      <sheetName val="Rent_Roll"/>
      <sheetName val="Sale_-_Tower_I"/>
      <sheetName val="Oct_No's"/>
      <sheetName val="PJ_Import"/>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ai Sun Intl Finance "/>
      <sheetName val="SOHO China Ltd"/>
      <sheetName val="Yancoal Intl Res Dev"/>
      <sheetName val="Azure"/>
      <sheetName val="SAP"/>
      <sheetName val="Tickmarks12-07-2017 9.46.29 AM"/>
      <sheetName val="RNotes12-07-2017 9.46.29 AM"/>
      <sheetName val="TextXRef12-07-2017 9.46.29 AM"/>
      <sheetName val="NumXRef12-07-2017 9.46.29 AM"/>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amp; Bank"/>
      <sheetName val="ARP"/>
      <sheetName val="AHZ C101 - Cash &amp; Bank"/>
      <sheetName val="B"/>
      <sheetName val="17应付票据明细表"/>
      <sheetName val="总公司2002.12.31"/>
      <sheetName val="H101"/>
      <sheetName val="G101"/>
      <sheetName val="E101"/>
      <sheetName val="ARP-U201"/>
      <sheetName val="17Ó¦¸¶Æ±¾ÝÃ÷Ï¸±í"/>
      <sheetName val="F1"/>
      <sheetName val="Collateral"/>
      <sheetName val="Trial Balance"/>
      <sheetName val="ARP-U501"/>
      <sheetName val="资料"/>
      <sheetName val="STD. COST"/>
      <sheetName val="PL_Accumulate"/>
      <sheetName val="BS"/>
      <sheetName val="PL_Current"/>
      <sheetName val="TB_A"/>
      <sheetName val="grofin"/>
      <sheetName val="9100_PO"/>
      <sheetName val="master"/>
      <sheetName val="Air Conditional"/>
      <sheetName val="Computer"/>
      <sheetName val="Equipment"/>
      <sheetName val="Motor Vehicle"/>
      <sheetName val="Renovation"/>
      <sheetName val="IBA &lt;O3&gt;"/>
      <sheetName val="WORKING"/>
      <sheetName val="gl"/>
      <sheetName val="JNC Data"/>
      <sheetName val="Cost_C"/>
      <sheetName val="Cost_YTD"/>
      <sheetName val="TB"/>
      <sheetName val="1-11"/>
      <sheetName val="SFS(BUDGET)"/>
      <sheetName val="CONTENTS"/>
      <sheetName val="OTHER(FLASH)"/>
      <sheetName val="B-4_2"/>
      <sheetName val="Sales for 2001"/>
      <sheetName val="Building Area"/>
      <sheetName val="T&amp;R"/>
      <sheetName val="BALANCE SHEET"/>
      <sheetName val="G102"/>
      <sheetName val="#REF"/>
      <sheetName val="Macro"/>
      <sheetName val="Detail Loan Move. &amp; Listing"/>
      <sheetName val="U500-finance cost"/>
      <sheetName val="Sheet1"/>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Loan Analysis"/>
      <sheetName val="Avg Loan Balance"/>
      <sheetName val="Detail Loan Move_ _ Listing"/>
      <sheetName val="U201"/>
      <sheetName val="字典表"/>
      <sheetName val="AMC-TB"/>
      <sheetName val="Cayman-TB"/>
      <sheetName val="Fin-TB"/>
      <sheetName val="Financ. Overview"/>
      <sheetName val="Toolbox"/>
      <sheetName val="2002-M310"/>
      <sheetName val="Info. Request"/>
      <sheetName val="E100"/>
      <sheetName val="N100"/>
      <sheetName val="AGRO-DATA"/>
      <sheetName val="Validation"/>
      <sheetName val="C101"/>
      <sheetName val="AHZ%20C101%20-%20Cash%20&amp;%20Ban"/>
      <sheetName val="P&amp;L Consol"/>
      <sheetName val="H101(OK)"/>
      <sheetName val="资产负债表"/>
      <sheetName val="PRC 13"/>
      <sheetName val="填表说明"/>
      <sheetName val="填写说明"/>
      <sheetName val="N101"/>
      <sheetName val="FDREPORT"/>
      <sheetName val="original"/>
      <sheetName val="H R"/>
      <sheetName val="J&amp;Q"/>
      <sheetName val="BOX SUM"/>
      <sheetName val="FIN GOOD"/>
      <sheetName val="基础维护表"/>
      <sheetName val="수정시산표"/>
      <sheetName val="_30_生产二处"/>
      <sheetName val="Exp_Actual"/>
      <sheetName val="Rpt_Actual"/>
      <sheetName val="Exp_BAP"/>
      <sheetName val="Rpt_BAP"/>
      <sheetName val="Cover"/>
      <sheetName val="Exp_LY"/>
      <sheetName val="Rpt_LY"/>
      <sheetName val="FSM"/>
      <sheetName val="农业用地"/>
      <sheetName val="OTHER(ACTUAL)"/>
      <sheetName val="OTHER(LYR_ACTUAL)"/>
      <sheetName val="清单12.31"/>
      <sheetName val="CIPA"/>
      <sheetName val="source"/>
      <sheetName val="Sheet3"/>
      <sheetName val="Data"/>
      <sheetName val="员工工资"/>
      <sheetName val="40"/>
      <sheetName val="选择报表"/>
      <sheetName val="Total - Month Oregon Only"/>
      <sheetName val="Admin(Acqusition) 2009 GMC"/>
      <sheetName val="Admin.(TTL)GMC2009"/>
      <sheetName val="ADL Val"/>
      <sheetName val="ADL2 Val"/>
      <sheetName val="ADL3 Val"/>
      <sheetName val="ADL4 Val"/>
      <sheetName val="ADL5 Val"/>
      <sheetName val="ASO II Val"/>
      <sheetName val="ASO I Val"/>
      <sheetName val="ASO I Delaware Val"/>
      <sheetName val="GS CK"/>
      <sheetName val="ASO I Mauritius Val"/>
      <sheetName val="MDL Val"/>
      <sheetName val="G301(01)"/>
      <sheetName val="E1020"/>
      <sheetName val="A"/>
      <sheetName val="Raw materials"/>
      <sheetName val="物料"/>
      <sheetName val="A300"/>
      <sheetName val="表3.2"/>
      <sheetName val="Items"/>
      <sheetName val="Main"/>
      <sheetName val="mis"/>
      <sheetName val="cashprem"/>
      <sheetName val="YTDclaim"/>
      <sheetName val="Val"/>
      <sheetName val="I101"/>
      <sheetName val="D.短投1"/>
      <sheetName val="F.存货1"/>
      <sheetName val="G.其他应收款1"/>
      <sheetName val="G.待摊1"/>
      <sheetName val="J.在建工程1"/>
      <sheetName val="O.其他应交款"/>
      <sheetName val="P.预提费用1"/>
      <sheetName val="U.补贴收入"/>
      <sheetName val="U 510"/>
      <sheetName val="Parameters"/>
      <sheetName val="离石试算"/>
      <sheetName val="应收票据(关联方)"/>
      <sheetName val="Calculations"/>
      <sheetName val="nada"/>
      <sheetName val="parameter"/>
      <sheetName val="C - Cash and Bank"/>
      <sheetName val="成品入库05"/>
      <sheetName val="153541"/>
      <sheetName val="Permit"/>
      <sheetName val="40-2701"/>
      <sheetName val="F-5"/>
      <sheetName val="c_data"/>
      <sheetName val="K31X"/>
      <sheetName val="WACC"/>
      <sheetName val="成本台帐"/>
      <sheetName val="索引表"/>
      <sheetName val="关联交易-存款"/>
      <sheetName val="Trial Balance'03"/>
      <sheetName val="MOD 7 SIN"/>
      <sheetName val="应收帐款 AR "/>
      <sheetName val="折旧测试"/>
      <sheetName val="Summary"/>
      <sheetName val="Equipment Pricing"/>
      <sheetName val="ARP-U301"/>
      <sheetName val="Control"/>
      <sheetName val="AHZ C101 - Cash &amp; Bank.xls"/>
      <sheetName val="流资汇总"/>
      <sheetName val="Non-Statistical Sampling"/>
      <sheetName val="April"/>
      <sheetName val="Augest"/>
      <sheetName val="Dec"/>
      <sheetName val="Feb"/>
      <sheetName val="July"/>
      <sheetName val="June"/>
      <sheetName val="Mar"/>
      <sheetName val="May"/>
      <sheetName val="Nov"/>
      <sheetName val="Oct"/>
      <sheetName val="OH"/>
      <sheetName val="Sep"/>
      <sheetName val="AFEMAI"/>
      <sheetName val="KEY"/>
      <sheetName val="Disposition"/>
      <sheetName val="LinkData"/>
      <sheetName val="IFM proj q1'12"/>
      <sheetName val="面积指标"/>
      <sheetName val="Repayment Summary"/>
      <sheetName val="A14_g132"/>
      <sheetName val="A14_g134"/>
      <sheetName val="P&amp;L PP"/>
      <sheetName val="Flash-pp"/>
      <sheetName val="PY-pp"/>
      <sheetName val="MYF-pp"/>
      <sheetName val="Zonen(Aktion)"/>
      <sheetName val="STATPARA"/>
      <sheetName val="dm"/>
      <sheetName val="G201"/>
      <sheetName val="G301"/>
      <sheetName val="ARP-U101"/>
      <sheetName val="U401"/>
      <sheetName val="Asso02"/>
      <sheetName val="Syd"/>
      <sheetName val="Fee Assumptions"/>
      <sheetName val="Other Assumptions"/>
      <sheetName val="Inputs"/>
      <sheetName val="A1000"/>
      <sheetName val="封面"/>
      <sheetName val="MasterList"/>
      <sheetName val="SW-TEO"/>
      <sheetName val="QY"/>
      <sheetName val="list"/>
      <sheetName val="Model&amp;Product Info"/>
      <sheetName val="Log"/>
      <sheetName val="ENTRIES"/>
      <sheetName val="Pro-Forma"/>
      <sheetName val="CMA Calculations- Figure 5440.1"/>
      <sheetName val="内部往来"/>
      <sheetName val="G2TempSheet"/>
      <sheetName val="CountryList"/>
      <sheetName val="NAV"/>
      <sheetName val="中山低值"/>
      <sheetName val="gross"/>
      <sheetName val="E15"/>
      <sheetName val="明细分类账"/>
      <sheetName val="目錄"/>
      <sheetName val="PPD Schedule"/>
      <sheetName val="µ|²vªí"/>
      <sheetName val="P12 TB SZ"/>
      <sheetName val="Revenue"/>
      <sheetName val="HEADER"/>
      <sheetName val="RAWDATA"/>
      <sheetName val="LOV's"/>
      <sheetName val="其他应付款科目余额2005.12.31"/>
      <sheetName val="Lead"/>
      <sheetName val="Links"/>
      <sheetName val="average price"/>
      <sheetName val="05年预售率"/>
      <sheetName val="2006年宏观调控对绿城的影响"/>
      <sheetName val="Cash_&amp;_Bank"/>
      <sheetName val="AHZ_C101_-_Cash_&amp;_Bank"/>
      <sheetName val="R2"/>
      <sheetName val="R1"/>
      <sheetName val="01 RM and PM"/>
      <sheetName val="G.1R-Shou COP Gf"/>
      <sheetName val="wfrdw"/>
      <sheetName val="A3"/>
      <sheetName val="Cash_&amp;_Bank1"/>
      <sheetName val="AHZ_C101_-_Cash_&amp;_Bank1"/>
      <sheetName val="Trial_Balance"/>
      <sheetName val="STD__COST"/>
      <sheetName val="BALANCE_SHEET"/>
      <sheetName val="Air_Conditional"/>
      <sheetName val="Motor_Vehicle"/>
      <sheetName val="总公司2002_12_31"/>
      <sheetName val="IBA_&lt;O3&gt;"/>
      <sheetName val="JNC_Data"/>
      <sheetName val="Sales_for_2001"/>
      <sheetName val="Detail_Loan_Move__&amp;_Listing"/>
      <sheetName val="U500-finance_cost"/>
      <sheetName val="U500-finace_cost"/>
      <sheetName val="I101-_loan_to_related_co2000"/>
      <sheetName val="I101-related_co2001"/>
      <sheetName val="Loan_Analysis"/>
      <sheetName val="Avg_Loan_Balance"/>
      <sheetName val="Detail_Loan_Move____Listing"/>
      <sheetName val="Financ__Overview"/>
      <sheetName val="Info__Request"/>
      <sheetName val="P&amp;L_Consol"/>
      <sheetName val="PRC_13"/>
      <sheetName val="H_R"/>
      <sheetName val="BOX_SUM"/>
      <sheetName val="FIN_GOOD"/>
      <sheetName val="Building_Area"/>
      <sheetName val="清单12_31"/>
      <sheetName val="Total_-_Month_Oregon_Only"/>
      <sheetName val="Admin(Acqusition)_2009_GMC"/>
      <sheetName val="Admin_(TTL)GMC2009"/>
      <sheetName val="ADL_Val"/>
      <sheetName val="ADL2_Val"/>
      <sheetName val="ADL3_Val"/>
      <sheetName val="ADL4_Val"/>
      <sheetName val="ADL5_Val"/>
      <sheetName val="ASO_II_Val"/>
      <sheetName val="ASO_I_Val"/>
      <sheetName val="ASO_I_Delaware_Val"/>
      <sheetName val="GS_CK"/>
      <sheetName val="ASO_I_Mauritius_Val"/>
      <sheetName val="MDL_Val"/>
      <sheetName val="Raw_materials"/>
      <sheetName val="表3_2"/>
      <sheetName val="D_短投1"/>
      <sheetName val="F_存货1"/>
      <sheetName val="G_其他应收款1"/>
      <sheetName val="G_待摊1"/>
      <sheetName val="J_在建工程1"/>
      <sheetName val="O_其他应交款"/>
      <sheetName val="P_预提费用1"/>
      <sheetName val="U_补贴收入"/>
      <sheetName val="U_510"/>
      <sheetName val="C_-_Cash_and_Bank"/>
      <sheetName val="Trial_Balance'03"/>
      <sheetName val="MOD_7_SIN"/>
      <sheetName val="应收帐款_AR_"/>
      <sheetName val="Equipment_Pricing"/>
      <sheetName val="AHZ_C101_-_Cash_&amp;_Bank_xls"/>
      <sheetName val="Non-Statistical_Sampling"/>
      <sheetName val="IFM_proj_q1'12"/>
      <sheetName val="Repayment_Summary"/>
      <sheetName val="P&amp;L_PP"/>
      <sheetName val="Fee_Assumptions"/>
      <sheetName val="Other_Assumptions"/>
      <sheetName val="Model&amp;Product_Info"/>
      <sheetName val="CMA_Calculations-_Figure_5440_1"/>
      <sheetName val="PPD_Schedule"/>
      <sheetName val="P12_TB_SZ"/>
      <sheetName val="其他应付款科目余额2005_12_31"/>
      <sheetName val="average_price"/>
      <sheetName val="01_RM_and_PM"/>
      <sheetName val="G_1R-Shou_COP_Gf"/>
      <sheetName val="AHZ_C101_-_Cash_&amp;_Bank2"/>
      <sheetName val="AHZ_C101_-_Cash_&amp;_Bank3"/>
      <sheetName val="AHZ_C101_-_Cash_&amp;_Bank4"/>
      <sheetName val="AHZ_C101_-_Cash_&amp;_Bank5"/>
      <sheetName val="AHZ_C101_-_Cash_&amp;_Bank6"/>
      <sheetName val="AHZ_C101_-_Cash_&amp;_Bank7"/>
    </sheetNames>
    <definedNames>
      <definedName name="ARP_A"/>
      <definedName name="Back"/>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Performance Indicators"/>
      <sheetName val="Cash Flow Statement"/>
      <sheetName val="Balance Sheet"/>
      <sheetName val="P&amp;L Statement Monthly"/>
      <sheetName val="P&amp;L Statement"/>
      <sheetName val="P&amp;L Per Sq.Ft."/>
      <sheetName val="Income &amp; Occupancy Customer"/>
      <sheetName val="redi-The V"/>
      <sheetName val="redi-The V -detailed"/>
      <sheetName val="redi-The V Fund"/>
      <sheetName val="Income _ Occupancy Customer"/>
      <sheetName val="ARP"/>
      <sheetName val="Management MIS"/>
      <sheetName val="BOX SUM"/>
      <sheetName val="FIN GOOD"/>
      <sheetName val="Key_Performance_Indicators"/>
      <sheetName val="Cash_Flow_Statement"/>
      <sheetName val="Balance_Sheet"/>
      <sheetName val="P&amp;L_Statement_Monthly"/>
      <sheetName val="P&amp;L_Statement"/>
      <sheetName val="P&amp;L_Per_Sq_Ft_"/>
      <sheetName val="Income_&amp;_Occupancy_Customer"/>
      <sheetName val="redi-The_V"/>
      <sheetName val="redi-The_V_-detailed"/>
      <sheetName val="redi-The_V_Fund"/>
      <sheetName val="Income___Occupancy_Customer"/>
      <sheetName val="Management_MIS"/>
      <sheetName val="BOX_SUM"/>
      <sheetName val="FIN_GOOD"/>
      <sheetName val="Lead"/>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line"/>
      <sheetName val="Devt CF"/>
      <sheetName val="Capex"/>
      <sheetName val="NPI"/>
      <sheetName val="Exch Rates"/>
      <sheetName val="Int Rates"/>
      <sheetName val="table"/>
      <sheetName val="Income &amp; Occupancy Customer"/>
      <sheetName val="ARP"/>
      <sheetName val="ENTRIES"/>
      <sheetName val="Pro-Forma"/>
      <sheetName val="Timetable"/>
      <sheetName val="Devt_CF"/>
      <sheetName val="Exch_Rates"/>
      <sheetName val="Int_Rates"/>
      <sheetName val="Income_&amp;_Occupancy_Customer"/>
      <sheetName val="Lead"/>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封面"/>
      <sheetName val="XL4Poppy"/>
      <sheetName val="BALANCE SHEET"/>
      <sheetName val="Sheet1"/>
      <sheetName val="#REF!"/>
      <sheetName val="流资汇总"/>
      <sheetName val="管理费用明细"/>
      <sheetName val="COST FINAL"/>
      <sheetName val="master"/>
      <sheetName val="中山低值"/>
      <sheetName val="B"/>
      <sheetName val="source"/>
      <sheetName val="个人欠款账龄分析表"/>
      <sheetName val="企业表一"/>
      <sheetName val="M-5C"/>
      <sheetName val="M-5A"/>
      <sheetName val="TB-累1"/>
      <sheetName val="G200"/>
      <sheetName val="资产负债表"/>
      <sheetName val="选择报表"/>
      <sheetName val="PRC PNL"/>
      <sheetName val="目录"/>
      <sheetName val="06年全年回笼"/>
      <sheetName val="06年全年销售"/>
      <sheetName val="2001"/>
      <sheetName val="TOP10"/>
      <sheetName val="N220"/>
      <sheetName val="制造成本预算表A3"/>
      <sheetName val="物流费用预算表(A4)"/>
      <sheetName val="销售费用预算表(A4)"/>
      <sheetName val="管理费用预算表(A4)"/>
      <sheetName val="信息费用预算表(A4) "/>
      <sheetName val="研发费用预算明细表A3"/>
      <sheetName val="K420"/>
      <sheetName val="F1"/>
      <sheetName val="Parameters"/>
      <sheetName val="Sheet2"/>
      <sheetName val="A3"/>
      <sheetName val="附表6"/>
      <sheetName val="M_5A"/>
      <sheetName val="M_5C"/>
      <sheetName val="____"/>
      <sheetName val="42贴现"/>
      <sheetName val=".xls)rep1011173124(1)"/>
      <sheetName val="表一"/>
      <sheetName val="列表"/>
      <sheetName val="Dropdown list"/>
      <sheetName val="损益同期"/>
      <sheetName val="名称"/>
      <sheetName val="0"/>
      <sheetName val="项目概况"/>
      <sheetName val=" 汇总"/>
      <sheetName val="Sheet1 (11)"/>
      <sheetName val=""/>
      <sheetName val="封面"/>
      <sheetName val="表三甲"/>
      <sheetName val="应收票据(关联方)"/>
      <sheetName val="account"/>
      <sheetName val="17应付票据明细表"/>
      <sheetName val="ARP"/>
      <sheetName val="Collateral"/>
      <sheetName val="余额表2"/>
      <sheetName val="值列表"/>
      <sheetName val="工时统计"/>
      <sheetName val="基本情况表"/>
      <sheetName val="Mp-team 1"/>
      <sheetName val="编码"/>
      <sheetName val="Page 2"/>
      <sheetName val="Page 1"/>
      <sheetName val="选择项"/>
      <sheetName val="AFEMAI"/>
      <sheetName val="KEY"/>
      <sheetName val="Council Staff"/>
      <sheetName val="物资采购含税转出"/>
      <sheetName val="财务费用"/>
      <sheetName val="综合"/>
      <sheetName val="3-1-1现金"/>
      <sheetName val="KKKKKKKK"/>
      <sheetName val="_x005f_x0000__x005f_x0000__x005f_x0000__x005f_x0000__x0"/>
      <sheetName val="J&amp;Q"/>
      <sheetName val="固定资产清单"/>
      <sheetName val="9月回款"/>
      <sheetName val="9月销售"/>
      <sheetName val="工具"/>
      <sheetName val="I101"/>
      <sheetName val="ARP-U201"/>
      <sheetName val="以前年度损益调整"/>
      <sheetName val="Cover"/>
      <sheetName val="Vendor Data"/>
      <sheetName val="科目余额表"/>
      <sheetName val="WORKING"/>
      <sheetName val="汇总--分二级统计各部门费用"/>
      <sheetName val="短期借款余额表"/>
      <sheetName val="总公司2002.12.31"/>
      <sheetName val="科目名称"/>
      <sheetName val="4-货币资金-现金"/>
      <sheetName val="主要规划指标"/>
      <sheetName val="Part_Datum"/>
      <sheetName val="6联"/>
      <sheetName val="Conso-PL(A4.3)"/>
      <sheetName val="TB-A"/>
      <sheetName val="预收账款"/>
      <sheetName val="FF-1"/>
      <sheetName val="Data 1"/>
      <sheetName val="RentalDeposit"/>
      <sheetName val="JNC Data"/>
      <sheetName val="Schedule 2-业务招待费"/>
      <sheetName val="P440-OK"/>
      <sheetName val="核銷表"/>
      <sheetName val="宣1"/>
      <sheetName val="基礎10"/>
      <sheetName val="SFS(BUDGET)"/>
      <sheetName val="#REF"/>
      <sheetName val="基礎11"/>
      <sheetName val="SBUList"/>
      <sheetName val="FG-HC"/>
      <sheetName val="RM-Others"/>
      <sheetName val="1(分品种)"/>
      <sheetName val="分配表1(原.辅.协）"/>
      <sheetName val="燃动分配表"/>
      <sheetName val="2004、12"/>
      <sheetName val="2004、01"/>
      <sheetName val="E1020"/>
      <sheetName val="Cashflow(Scenario)"/>
      <sheetName val="数据"/>
      <sheetName val="日程"/>
      <sheetName val="進め方"/>
      <sheetName val="Exchange Rate"/>
      <sheetName val="_x005f_x005f_x005f_x0000__x005f_x005f_x005f_x0000__x005"/>
      <sheetName val="_x005f_x005f_x005f_x005f_x005f_x005f_x005f_x0000__x005f"/>
      <sheetName val="FA台账2012"/>
      <sheetName val="其他应收款明细表"/>
      <sheetName val="_x005f_x005f_x005f_x005f_x005f_x005f_x005f_x005f_x005f_x005f_"/>
      <sheetName val="Final sample listing"/>
      <sheetName val="Sign Off Form"/>
      <sheetName val="Sheet3"/>
      <sheetName val="table"/>
      <sheetName val="Movement"/>
      <sheetName val="T100-ok"/>
      <sheetName val="上步"/>
      <sheetName val="Detail Loan Move. &amp; Listing"/>
      <sheetName val="G110"/>
      <sheetName val="Raw materials"/>
      <sheetName val="合"/>
      <sheetName val="评估结果分类汇总表"/>
      <sheetName val="客户编码"/>
      <sheetName val="会计科目表"/>
      <sheetName val="内部购进明细表"/>
      <sheetName val="参数表"/>
      <sheetName val="货币资金"/>
      <sheetName val="科目名称表"/>
      <sheetName val="客户资料"/>
      <sheetName val="base"/>
      <sheetName val="Q-purchase of RM test"/>
      <sheetName val="生产"/>
      <sheetName val="库存"/>
      <sheetName val="合并后销售"/>
      <sheetName val="AP1998KX(estimated)"/>
      <sheetName val="五色机纳税调整"/>
      <sheetName val="进口设备纳税调整"/>
      <sheetName val="已退VAT FA明细"/>
      <sheetName val="BOX SUM"/>
      <sheetName val="FIN GOOD"/>
      <sheetName val="Admin(Acqusition) 2009 GMC"/>
      <sheetName val="Admin.(TTL)GMC2009"/>
      <sheetName val="Addition list"/>
      <sheetName val="E&amp;UA應收票據及帳款,營業收入"/>
      <sheetName val="F&amp;VA存貨及營業成本"/>
      <sheetName val="S衍生性金融商品及避險、或有及承諾事項"/>
      <sheetName val="N應付票據及帳款"/>
      <sheetName val="合并抵销"/>
      <sheetName val="I3"/>
      <sheetName val="E100"/>
      <sheetName val="BS3"/>
      <sheetName val="员工工资"/>
      <sheetName val="Index"/>
      <sheetName val="Disposition"/>
      <sheetName val="Sheet10"/>
      <sheetName val="Sheet19"/>
      <sheetName val="Sheet16"/>
      <sheetName val="Sheet6"/>
      <sheetName val="Sheet5"/>
      <sheetName val="Sheet11"/>
      <sheetName val="Sheet12"/>
      <sheetName val="_x005f_x0000__x005f_x0000__x005"/>
      <sheetName val="K700"/>
      <sheetName val="Income &amp; Occupancy Customer"/>
      <sheetName val="Sum"/>
      <sheetName val="十大产品线"/>
      <sheetName val="note(1)"/>
      <sheetName val="江苏应收账款"/>
      <sheetName val="B21.1"/>
      <sheetName val="本年试算表"/>
      <sheetName val="上年试算表"/>
      <sheetName val="应付款项"/>
      <sheetName val="K401"/>
      <sheetName val="DATA"/>
      <sheetName val="_x005f_x005f_x005f_x0000__x005f"/>
      <sheetName val="_x005f_x005f_x005f_x005f_"/>
      <sheetName val="Input-Bud"/>
      <sheetName val="Input-Act"/>
      <sheetName val="Input-Act-Adj"/>
      <sheetName val="Input-PY"/>
      <sheetName val="P&amp;L Report-S"/>
      <sheetName val="P&amp;L Report-M"/>
      <sheetName val="收入"/>
      <sheetName val="Open"/>
      <sheetName val="単独全体"/>
      <sheetName val="2009 Actual"/>
      <sheetName val="Forecast 2010"/>
      <sheetName val="Consolidated - 2009 Actual"/>
      <sheetName val="Consolidated - 2008 Budget"/>
      <sheetName val="Consolidated - 2008 Actual"/>
      <sheetName val="MAU 2009 Fcast"/>
      <sheetName val="A6-200"/>
      <sheetName val="ENTRIES"/>
      <sheetName val="Pro-Forma"/>
      <sheetName val="LinkData"/>
      <sheetName val="ARP-G101"/>
      <sheetName val="ARP-U101"/>
      <sheetName val="ARP-U301"/>
      <sheetName val="E221"/>
      <sheetName val="U210' "/>
      <sheetName val="sect perf"/>
      <sheetName val="Sect Fwd PE"/>
      <sheetName val="Chart2 (2)"/>
      <sheetName val="Chart1"/>
      <sheetName val="Chart2"/>
      <sheetName val="----Chart history follows----"/>
      <sheetName val="990513"/>
      <sheetName val="990513b"/>
      <sheetName val="990514"/>
      <sheetName val="990514b"/>
      <sheetName val="990611"/>
      <sheetName val="ye"/>
      <sheetName val="PL"/>
      <sheetName val="Item_cost"/>
      <sheetName val="Repayment Summary"/>
      <sheetName val="Namelist"/>
      <sheetName val="Non-Statistical Sampling Master"/>
      <sheetName val="Consol"/>
      <sheetName val="Calculation"/>
      <sheetName val="Summary"/>
      <sheetName val="20_Simulation"/>
      <sheetName val="Decomposition"/>
      <sheetName val="_x0"/>
      <sheetName val="_x005"/>
      <sheetName val="_封面"/>
      <sheetName val="BALANCE_SHEET"/>
      <sheetName val="PRC_PNL"/>
      <sheetName val="COST_FINAL"/>
      <sheetName val="信息费用预算表(A4)_"/>
      <sheetName val="_xls)rep1011173124(1)"/>
      <sheetName val="Dropdown_list"/>
      <sheetName val="_汇总"/>
      <sheetName val="Sheet1_(11)"/>
      <sheetName val="Mp-team_1"/>
      <sheetName val="Page_2"/>
      <sheetName val="Page_1"/>
      <sheetName val="Council_Staff"/>
      <sheetName val="Vendor_Data"/>
      <sheetName val="总公司2002_12_31"/>
      <sheetName val="Conso-PL(A4_3)"/>
      <sheetName val="Data_1"/>
      <sheetName val="JNC_Data"/>
      <sheetName val="Schedule_2-业务招待费"/>
      <sheetName val="分配表1(原_辅_协）"/>
      <sheetName val="Exchange_Rate"/>
      <sheetName val="Final_sample_listing"/>
      <sheetName val="Sign_Off_Form"/>
      <sheetName val="Detail_Loan_Move__&amp;_Listing"/>
      <sheetName val="Raw_materials"/>
      <sheetName val="Q-purchase_of_RM_test"/>
      <sheetName val="已退VAT_FA明细"/>
      <sheetName val="BOX_SUM"/>
      <sheetName val="FIN_GOOD"/>
      <sheetName val="Admin(Acqusition)_2009_GMC"/>
      <sheetName val="Admin_(TTL)GMC2009"/>
      <sheetName val="Addition_list"/>
      <sheetName val="Income_&amp;_Occupancy_Customer"/>
      <sheetName val="B21_1"/>
      <sheetName val="P&amp;L_Report-S"/>
      <sheetName val="P&amp;L_Report-M"/>
      <sheetName val="2009_Actual"/>
      <sheetName val="Forecast_2010"/>
      <sheetName val="Consolidated_-_2009_Actual"/>
      <sheetName val="Consolidated_-_2008_Budget"/>
      <sheetName val="Consolidated_-_2008_Actual"/>
      <sheetName val="MAU_2009_Fcast"/>
      <sheetName val="U210'_"/>
      <sheetName val="sect_perf"/>
      <sheetName val="Sect_Fwd_PE"/>
      <sheetName val="Chart2_(2)"/>
      <sheetName val="----Chart_history_follows----"/>
      <sheetName val="Repayment_Summary"/>
      <sheetName val="Non-Statistical_Sampling_Mast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Z"/>
      <sheetName val="Sheet2"/>
      <sheetName val="Sheet3"/>
      <sheetName val="数据表核对"/>
      <sheetName val="数据核对附表"/>
      <sheetName val="基础数据表清单"/>
      <sheetName val="SCH-BS 资产负债表-年报"/>
      <sheetName val="SCH-C-1 现金及银行存款"/>
      <sheetName val="SCH-C-2 存放中央银行款项"/>
      <sheetName val="SCH-E-6 信用证"/>
      <sheetName val="SCH-G-4 其他流动资产"/>
      <sheetName val="SCH-H-1 投资"/>
      <sheetName val="SCH-H-2 投资收益"/>
      <sheetName val="SCH-H-7 长期股权投资"/>
      <sheetName val="SCH N-1 客户存款"/>
      <sheetName val="SCH-P-3 其它流动负债"/>
      <sheetName val="月计表科目"/>
      <sheetName val="资产负债表-月计表科目对照表"/>
      <sheetName val="资产负债表-损益明细表-对照表2003"/>
      <sheetName val="待摊费用（华兴）"/>
      <sheetName val="预提费用（华兴）"/>
      <sheetName val="全部"/>
      <sheetName val="省行已批复过"/>
      <sheetName val="安永审计预测"/>
      <sheetName val="损失调查表（200411）"/>
      <sheetName val="损失调查表（计财产-200411）"/>
      <sheetName val="20050319综合损失预测"/>
      <sheetName val="封面"/>
      <sheetName val="目录"/>
      <sheetName val="表1"/>
      <sheetName val="表2"/>
      <sheetName val="表3"/>
      <sheetName val="表4"/>
      <sheetName val="表4.1"/>
      <sheetName val="表4.2"/>
      <sheetName val="表4.3"/>
      <sheetName val="表5"/>
      <sheetName val="表6"/>
      <sheetName val="表6.1"/>
      <sheetName val="表6.2"/>
      <sheetName val="表7"/>
      <sheetName val="表8"/>
      <sheetName val="表9"/>
      <sheetName val="表9.1"/>
      <sheetName val="表10"/>
      <sheetName val="表11"/>
      <sheetName val="表12"/>
      <sheetName val="表12.1"/>
      <sheetName val="表12.2"/>
      <sheetName val="表12.3"/>
      <sheetName val="表12.4"/>
      <sheetName val="表12.5"/>
      <sheetName val="表12.6"/>
      <sheetName val="表12.7"/>
      <sheetName val="表12.8"/>
      <sheetName val="12.8附表"/>
      <sheetName val="表12.9"/>
      <sheetName val="表12.10"/>
      <sheetName val="表13"/>
      <sheetName val="表14"/>
      <sheetName val="表14.1"/>
      <sheetName val="表14.2"/>
      <sheetName val="表15"/>
      <sheetName val="表16"/>
      <sheetName val="表17"/>
      <sheetName val="表17.1"/>
      <sheetName val="表18"/>
      <sheetName val="表19"/>
      <sheetName val="表20"/>
      <sheetName val="表21"/>
      <sheetName val="表22"/>
      <sheetName val="表23"/>
      <sheetName val="表24"/>
      <sheetName val="表25"/>
      <sheetName val="表26"/>
      <sheetName val="表26.1"/>
      <sheetName val="表27"/>
      <sheetName val="表28"/>
      <sheetName val="表29"/>
      <sheetName val="表30"/>
      <sheetName val="表31"/>
      <sheetName val="表32"/>
      <sheetName val="表33"/>
      <sheetName val="表34"/>
      <sheetName val="表35"/>
      <sheetName val="表36"/>
      <sheetName val="表36.1"/>
      <sheetName val="表37"/>
      <sheetName val="表38"/>
      <sheetName val="表38.1"/>
      <sheetName val="表39"/>
      <sheetName val="表40"/>
      <sheetName val="表41"/>
      <sheetName val="表42"/>
      <sheetName val="表43"/>
      <sheetName val="表44"/>
      <sheetName val="#REF!"/>
      <sheetName val="#REF"/>
      <sheetName val="Êý¾Ý±íºË¶Ô"/>
      <sheetName val="Êý¾ÝºË¶Ô¸½±í"/>
      <sheetName val="»ù´¡Êý¾Ý±íÇåµ¥"/>
      <sheetName val="SCH-BS ×Ê²ú¸ºÕ®±í-Äê±¨"/>
      <sheetName val="SCH-C-1 ÏÖ½ð¼°ÒøÐÐ´æ¿î"/>
      <sheetName val="SCH-C-2 ´æ·ÅÖÐÑëÒøÐÐ¿îÏî"/>
      <sheetName val="SCH-E-6 ÐÅÓÃÖ¤"/>
      <sheetName val="SCH-G-4 ÆäËûÁ÷¶¯×Ê²ú"/>
      <sheetName val="SCH-H-1 Í¶×Ê"/>
      <sheetName val="SCH-H-2 Í¶×ÊÊÕÒæ"/>
      <sheetName val="SCH-H-7 ³¤ÆÚ¹ÉÈ¨Í¶×Ê"/>
      <sheetName val="SCH N-1 ¿Í»§´æ¿î"/>
      <sheetName val="SCH-P-3 ÆäËüÁ÷¶¯¸ºÕ®"/>
      <sheetName val="ÔÂ¼Æ±í¿ÆÄ¿"/>
      <sheetName val="×Ê²ú¸ºÕ®±í-ÔÂ¼Æ±í¿ÆÄ¿¶ÔÕÕ±í"/>
      <sheetName val="Ê²ú¸ºÕ®±í-ËðÒæÃ÷Ï¸±í-¶ÔÕÕ±í2003"/>
      <sheetName val="´ýÌ¯·ÑÓÃ£¨»ªÐË£©"/>
      <sheetName val="Ô¤Ìá·ÑÓÃ£¨»ªÐË£©"/>
      <sheetName val="È«²¿"/>
      <sheetName val="Ê¡ÐÐÒÑÅú¸´¹ý"/>
      <sheetName val="°²ÓÀÉó¼ÆÔ¤²â"/>
      <sheetName val="ËðÊ§µ÷²é±í£¨200411£©"/>
      <sheetName val="ËðÊ§µ÷²é±í£¨¼Æ²Æ²ú-200411£©"/>
      <sheetName val="20050319×ÛºÏËðÊ§Ô¤²â"/>
      <sheetName val="·âÃæ"/>
      <sheetName val="Ä¿Â¼"/>
      <sheetName val="±í1"/>
      <sheetName val="±í2"/>
      <sheetName val="±í3"/>
      <sheetName val="±í4"/>
      <sheetName val="±í4.1"/>
      <sheetName val="±í4.2"/>
      <sheetName val="±í4.3"/>
      <sheetName val="±í5"/>
      <sheetName val="±í6"/>
      <sheetName val="±í6.1"/>
      <sheetName val="±í6.2"/>
      <sheetName val="±í7"/>
      <sheetName val="±í8"/>
      <sheetName val="±í9"/>
      <sheetName val="±í9.1"/>
      <sheetName val="±í10"/>
      <sheetName val="±í11"/>
      <sheetName val="±í12"/>
      <sheetName val="±í12.1"/>
      <sheetName val="±í12.2"/>
      <sheetName val="±í12.3"/>
      <sheetName val="±í12.4"/>
      <sheetName val="±í12.5"/>
      <sheetName val="±í12.6"/>
      <sheetName val="±í12.7"/>
      <sheetName val="±í12.8"/>
      <sheetName val="12.8¸½±í"/>
      <sheetName val="±í12.9"/>
      <sheetName val="±í12.10"/>
      <sheetName val="±í13"/>
      <sheetName val="±í14"/>
      <sheetName val="±í14.1"/>
      <sheetName val="±í14.2"/>
      <sheetName val="±í15"/>
      <sheetName val="±í16"/>
      <sheetName val="±í17"/>
      <sheetName val="±í17.1"/>
      <sheetName val="±í18"/>
      <sheetName val="±í19"/>
      <sheetName val="±í20"/>
      <sheetName val="±í21"/>
      <sheetName val="±í22"/>
      <sheetName val="±í23"/>
      <sheetName val="±í24"/>
      <sheetName val="±í25"/>
      <sheetName val="±í26"/>
      <sheetName val="±í26.1"/>
      <sheetName val="±í27"/>
      <sheetName val="±í28"/>
      <sheetName val="±í29"/>
      <sheetName val="±í30"/>
      <sheetName val="±í31"/>
      <sheetName val="±í32"/>
      <sheetName val="±í33"/>
      <sheetName val="±í34"/>
      <sheetName val="±í35"/>
      <sheetName val="±í36"/>
      <sheetName val="±í36.1"/>
      <sheetName val="±í37"/>
      <sheetName val="±í38"/>
      <sheetName val="±í38.1"/>
      <sheetName val="±í39"/>
      <sheetName val="±í40"/>
      <sheetName val="±í41"/>
      <sheetName val="±í42"/>
      <sheetName val="±í43"/>
      <sheetName val="±í44"/>
      <sheetName val="SCH-H-耷 长期股权投资"/>
      <sheetName val="153541"/>
      <sheetName val="B"/>
      <sheetName val="master"/>
      <sheetName val="source"/>
      <sheetName val="DATA"/>
      <sheetName val="BALANCE SHEET"/>
      <sheetName val="综合"/>
      <sheetName val="Sheet1"/>
      <sheetName val="Links"/>
      <sheetName val="Lead"/>
      <sheetName val="Repayment Summary"/>
      <sheetName val="明细分类账"/>
      <sheetName val="Account"/>
      <sheetName val="Center"/>
      <sheetName val="details"/>
      <sheetName val="热力系统"/>
      <sheetName val="SCH-BS_资产负债表-年报"/>
      <sheetName val="SCH-C-1_现金及银行存款"/>
      <sheetName val="SCH-C-2_存放中央银行款项"/>
      <sheetName val="SCH-E-6_信用证"/>
      <sheetName val="SCH-G-4_其他流动资产"/>
      <sheetName val="SCH-H-1_投资"/>
      <sheetName val="SCH-H-2_投资收益"/>
      <sheetName val="SCH-H-7_长期股权投资"/>
      <sheetName val="SCH_N-1_客户存款"/>
      <sheetName val="SCH-P-3_其它流动负债"/>
      <sheetName val="表4_1"/>
      <sheetName val="表4_2"/>
      <sheetName val="表4_3"/>
      <sheetName val="表6_1"/>
      <sheetName val="表6_2"/>
      <sheetName val="表9_1"/>
      <sheetName val="表12_1"/>
      <sheetName val="表12_2"/>
      <sheetName val="表12_3"/>
      <sheetName val="表12_4"/>
      <sheetName val="表12_5"/>
      <sheetName val="表12_6"/>
      <sheetName val="表12_7"/>
      <sheetName val="表12_8"/>
      <sheetName val="12_8附表"/>
      <sheetName val="表12_9"/>
      <sheetName val="表12_10"/>
      <sheetName val="表14_1"/>
      <sheetName val="表14_2"/>
      <sheetName val="表17_1"/>
      <sheetName val="表26_1"/>
      <sheetName val="表36_1"/>
      <sheetName val="表38_1"/>
      <sheetName val="SCH-BS_×Ê²ú¸ºÕ®±í-Äê±¨"/>
      <sheetName val="SCH-C-1_ÏÖ½ð¼°ÒøÐÐ´æ¿î"/>
      <sheetName val="SCH-C-2_´æ·ÅÖÐÑëÒøÐÐ¿îÏî"/>
      <sheetName val="SCH-E-6_ÐÅÓÃÖ¤"/>
      <sheetName val="SCH-G-4_ÆäËûÁ÷¶¯×Ê²ú"/>
      <sheetName val="SCH-H-1_Í¶×Ê"/>
      <sheetName val="SCH-H-2_Í¶×ÊÊÕÒæ"/>
      <sheetName val="SCH-H-7_³¤ÆÚ¹ÉÈ¨Í¶×Ê"/>
      <sheetName val="SCH_N-1_¿Í»§´æ¿î"/>
      <sheetName val="SCH-P-3_ÆäËüÁ÷¶¯¸ºÕ®"/>
      <sheetName val="±í4_1"/>
      <sheetName val="±í4_2"/>
      <sheetName val="±í4_3"/>
      <sheetName val="±í6_1"/>
      <sheetName val="±í6_2"/>
      <sheetName val="±í9_1"/>
      <sheetName val="±í12_1"/>
      <sheetName val="±í12_2"/>
      <sheetName val="±í12_3"/>
      <sheetName val="±í12_4"/>
      <sheetName val="±í12_5"/>
      <sheetName val="±í12_6"/>
      <sheetName val="±í12_7"/>
      <sheetName val="±í12_8"/>
      <sheetName val="12_8¸½±í"/>
      <sheetName val="±í12_9"/>
      <sheetName val="±í12_10"/>
      <sheetName val="±í14_1"/>
      <sheetName val="±í14_2"/>
      <sheetName val="±í17_1"/>
      <sheetName val="±í26_1"/>
      <sheetName val="±í36_1"/>
      <sheetName val="±í38_1"/>
      <sheetName val="E1020"/>
      <sheetName val="Drop List References"/>
      <sheetName val="其他业务利润明细表"/>
      <sheetName val="投资收益明细表"/>
      <sheetName val="未交税金明细表"/>
      <sheetName val="资产负债表"/>
      <sheetName val="关联交易-存款"/>
      <sheetName val="SCH-H-耷_长期股权投资"/>
      <sheetName val="D4RP"/>
      <sheetName val="LinkData"/>
      <sheetName val="Phase2 movementDEC"/>
      <sheetName val="Phase1f.a.DEC"/>
      <sheetName val="Phase2 f.a.DEC (2)"/>
      <sheetName val="accode"/>
      <sheetName val="A3"/>
      <sheetName val="证喜16PL"/>
      <sheetName val="证喜17PL"/>
      <sheetName val="Controls"/>
      <sheetName val="Input"/>
      <sheetName val="Summary"/>
      <sheetName val="企业表一"/>
      <sheetName val="M-5A"/>
      <sheetName val="M-5C"/>
      <sheetName val="Translation Worksheet"/>
      <sheetName val="ARP"/>
      <sheetName val="Cash Flow Statement"/>
      <sheetName val="XL4Poppy"/>
      <sheetName val="U 510"/>
      <sheetName val="Consol"/>
      <sheetName val="Vendor Data"/>
      <sheetName val="5. Graphs"/>
      <sheetName val="SCH 03"/>
      <sheetName val="Salary Movement"/>
      <sheetName val="Movement"/>
      <sheetName val="A2000_data"/>
      <sheetName val="底稿0000"/>
      <sheetName val="5648"/>
      <sheetName val="A-P&amp;L-working"/>
      <sheetName val="table"/>
      <sheetName val="Overview"/>
      <sheetName val="Drop Down"/>
      <sheetName val="财务费用明细表"/>
      <sheetName val="长期待摊费用明细表"/>
      <sheetName val="Salinfo"/>
      <sheetName val="C - Cash and Bank"/>
      <sheetName val="A300"/>
      <sheetName val="账龄分析表"/>
      <sheetName val="外地"/>
      <sheetName val="坯布"/>
      <sheetName val="材料"/>
      <sheetName val="外销"/>
      <sheetName val="Admin(Acqusition) 2009 GMC"/>
      <sheetName val="Admin.(TTL)GMC2009"/>
      <sheetName val="Addition list"/>
      <sheetName val="4"/>
      <sheetName val="6"/>
      <sheetName val="营业费用趋势分析"/>
      <sheetName val="CY sales report"/>
      <sheetName val="应收帐款"/>
      <sheetName val="YS02-02"/>
      <sheetName val="Economic evaluation - FY98 base"/>
      <sheetName val="目錄"/>
      <sheetName val="loan database"/>
      <sheetName val="其他货币资金.dbf"/>
      <sheetName val="银行存款.dbf"/>
      <sheetName val="A16C"/>
      <sheetName val="初始设定"/>
      <sheetName val="05应收账款"/>
      <sheetName val="01货币资金"/>
      <sheetName val="资产评估结果分类汇总表 (2)"/>
      <sheetName val="应付福利费"/>
      <sheetName val="材料采购-入库"/>
      <sheetName val="原材料－其他"/>
      <sheetName val="材料成本差异－运费等"/>
      <sheetName val=" "/>
      <sheetName val="收入明细－按客户"/>
      <sheetName val="CR HLS"/>
      <sheetName val="BOX SUM"/>
      <sheetName val="FIN GOOD"/>
      <sheetName val="Pre-operating Exp"/>
      <sheetName val="Miscellaneous Exp."/>
      <sheetName val="Rental 2002"/>
      <sheetName val="Rental 2001"/>
      <sheetName val="US Codes"/>
      <sheetName val="dic"/>
      <sheetName val="Control"/>
      <sheetName val="Basic Info"/>
      <sheetName val="SH Momentum --&gt;"/>
      <sheetName val="EBITDA Bridge"/>
      <sheetName val="SCH-BS_资产负债表-年报1"/>
      <sheetName val="SCH-C-1_现金及银行存款1"/>
      <sheetName val="SCH-C-2_存放中央银行款项1"/>
      <sheetName val="SCH-E-6_信用证1"/>
      <sheetName val="SCH-G-4_其他流动资产1"/>
      <sheetName val="SCH-H-1_投资1"/>
      <sheetName val="SCH-H-2_投资收益1"/>
      <sheetName val="SCH-H-7_长期股权投资1"/>
      <sheetName val="SCH_N-1_客户存款1"/>
      <sheetName val="SCH-P-3_其它流动负债1"/>
      <sheetName val="表4_11"/>
      <sheetName val="表4_21"/>
      <sheetName val="表4_31"/>
      <sheetName val="表6_11"/>
      <sheetName val="表6_21"/>
      <sheetName val="表9_11"/>
      <sheetName val="表12_11"/>
      <sheetName val="表12_21"/>
      <sheetName val="表12_31"/>
      <sheetName val="表12_41"/>
      <sheetName val="表12_51"/>
      <sheetName val="表12_61"/>
      <sheetName val="表12_71"/>
      <sheetName val="表12_81"/>
      <sheetName val="12_8附表1"/>
      <sheetName val="表12_91"/>
      <sheetName val="表12_101"/>
      <sheetName val="表14_11"/>
      <sheetName val="表14_21"/>
      <sheetName val="表17_11"/>
      <sheetName val="表26_11"/>
      <sheetName val="表36_11"/>
      <sheetName val="表38_11"/>
      <sheetName val="SCH-BS_×Ê²ú¸ºÕ®±í-Äê±¨1"/>
      <sheetName val="SCH-C-1_ÏÖ½ð¼°ÒøÐÐ´æ¿î1"/>
      <sheetName val="SCH-C-2_´æ·ÅÖÐÑëÒøÐÐ¿îÏî1"/>
      <sheetName val="SCH-E-6_ÐÅÓÃÖ¤1"/>
      <sheetName val="SCH-G-4_ÆäËûÁ÷¶¯×Ê²ú1"/>
      <sheetName val="SCH-H-1_Í¶×Ê1"/>
      <sheetName val="SCH-H-2_Í¶×ÊÊÕÒæ1"/>
      <sheetName val="SCH-H-7_³¤ÆÚ¹ÉÈ¨Í¶×Ê1"/>
      <sheetName val="SCH_N-1_¿Í»§´æ¿î1"/>
      <sheetName val="SCH-P-3_ÆäËüÁ÷¶¯¸ºÕ®1"/>
      <sheetName val="±í4_11"/>
      <sheetName val="±í4_21"/>
      <sheetName val="±í4_31"/>
      <sheetName val="±í6_11"/>
      <sheetName val="±í6_21"/>
      <sheetName val="±í9_11"/>
      <sheetName val="±í12_11"/>
      <sheetName val="±í12_21"/>
      <sheetName val="±í12_31"/>
      <sheetName val="±í12_41"/>
      <sheetName val="±í12_51"/>
      <sheetName val="±í12_61"/>
      <sheetName val="±í12_71"/>
      <sheetName val="±í12_81"/>
      <sheetName val="12_8¸½±í1"/>
      <sheetName val="±í12_91"/>
      <sheetName val="±í12_101"/>
      <sheetName val="±í14_11"/>
      <sheetName val="±í14_21"/>
      <sheetName val="±í17_11"/>
      <sheetName val="±í26_11"/>
      <sheetName val="±í36_11"/>
      <sheetName val="±í38_11"/>
      <sheetName val="SCH-H-耷_长期股权投资1"/>
      <sheetName val="BALANCE_SHEET"/>
      <sheetName val="Repayment_Summary"/>
      <sheetName val="Drop_List_References"/>
      <sheetName val="Phase2_movementDEC"/>
      <sheetName val="Phase1f_a_DEC"/>
      <sheetName val="Phase2_f_a_DEC_(2)"/>
      <sheetName val="Translation_Worksheet"/>
      <sheetName val="Cash_Flow_Statement"/>
      <sheetName val="U_510"/>
      <sheetName val="Vendor_Data"/>
      <sheetName val="5__Graphs"/>
      <sheetName val="SCH_03"/>
      <sheetName val="Salary_Movement"/>
      <sheetName val="Drop_Down"/>
      <sheetName val="C_-_Cash_and_Bank"/>
      <sheetName val="Admin(Acqusition)_2009_GMC"/>
      <sheetName val="Admin_(TTL)GMC2009"/>
      <sheetName val="Addition_list"/>
      <sheetName val="CY_sales_report"/>
      <sheetName val="Economic_evaluation_-_FY98_base"/>
      <sheetName val="loan_database"/>
      <sheetName val="其他货币资金_dbf"/>
      <sheetName val="银行存款_dbf"/>
      <sheetName val="资产评估结果分类汇总表_(2)"/>
      <sheetName val="_"/>
      <sheetName val="CR_HLS"/>
      <sheetName val="BOX_SUM"/>
      <sheetName val="FIN_GOOD"/>
      <sheetName val="Pre-operating_Exp"/>
      <sheetName val="Miscellaneous_Exp_"/>
      <sheetName val="Rental_2002"/>
      <sheetName val="Rental_2001"/>
      <sheetName val="US_Codes"/>
      <sheetName val="Basic_Info"/>
      <sheetName val="SH_Momentum_--&gt;"/>
      <sheetName val="EBITDA_Bridge"/>
      <sheetName val="Income &amp; Occupancy Customer"/>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广西汇总"/>
      <sheetName val="企业前三年损益表"/>
      <sheetName val="现金盘点表"/>
      <sheetName val="存货盘点表"/>
      <sheetName val="中山货币"/>
      <sheetName val="中山应收"/>
      <sheetName val="中山原材料"/>
      <sheetName val="中山待摊"/>
      <sheetName val="中山低值"/>
      <sheetName val="中山包装"/>
      <sheetName val="产成品"/>
      <sheetName val="中山递延"/>
      <sheetName val="中山在建"/>
      <sheetName val="中山负债"/>
      <sheetName val="建筑物（帐面)"/>
      <sheetName val="建筑物 (王工） (2)"/>
      <sheetName val="车辆"/>
      <sheetName val="中山设备"/>
      <sheetName val="中山土地"/>
      <sheetName val="Sheet1"/>
      <sheetName val="Sheet2"/>
      <sheetName val="Sheet3"/>
      <sheetName val="Sheet4"/>
      <sheetName val="Sheet5"/>
      <sheetName val="Sheet6"/>
      <sheetName val="Q100"/>
      <sheetName val="生产成本"/>
      <sheetName val="K420"/>
      <sheetName val="N100"/>
      <sheetName val="AFEMAI"/>
      <sheetName val="Breakdown"/>
      <sheetName val="UFPrn20050928093916"/>
      <sheetName val="00年损益（分月）"/>
      <sheetName val="汇总表"/>
      <sheetName val="cover"/>
      <sheetName val="for retest"/>
      <sheetName val="投资收益明细表"/>
      <sheetName val="其他业务利润明细表"/>
      <sheetName val="未交税金明细表"/>
      <sheetName val="master"/>
      <sheetName val="base"/>
      <sheetName val="MOH"/>
      <sheetName val="17应付票据明细表"/>
      <sheetName val="1.Bancal023"/>
      <sheetName val="B"/>
      <sheetName val="BALANCE SHEET"/>
      <sheetName val="PL11"/>
      <sheetName val="#REF!"/>
      <sheetName val="original"/>
      <sheetName val="Source"/>
      <sheetName val="设备部房屋"/>
      <sheetName val="上报资产负债表"/>
      <sheetName val="上报损益表"/>
      <sheetName val="补充表"/>
      <sheetName val="5 - ASSETS"/>
      <sheetName val="资产负债表"/>
      <sheetName val="Balance à 4 niveaux. armxls"/>
      <sheetName val="P500-预提费用明细表"/>
      <sheetName val="空调库存商品"/>
      <sheetName val="洗衣机库存商品"/>
      <sheetName val="N110"/>
      <sheetName val="E1020"/>
      <sheetName val="营业费用"/>
      <sheetName val="Control"/>
      <sheetName val="Data List"/>
      <sheetName val="SnZ"/>
      <sheetName val="02-U310"/>
      <sheetName val="Coach Chassis (inventory)"/>
      <sheetName val="TopAct_Actives"/>
      <sheetName val="4-货币资金-现金"/>
      <sheetName val="Cash Flow Statement"/>
      <sheetName val="银誉-黄建忠"/>
      <sheetName val="BT 03"/>
      <sheetName val="BT 02"/>
      <sheetName val="BT 01"/>
      <sheetName val="VAT Payable01"/>
      <sheetName val="VAT Payable 02"/>
      <sheetName val="VAT Payable 03"/>
      <sheetName val="GM Analysis"/>
      <sheetName val="Controls"/>
      <sheetName val="Input"/>
      <sheetName val="Summary"/>
      <sheetName val="Cashflow(Scenario)"/>
      <sheetName val="F1"/>
      <sheetName val="2002-H300"/>
      <sheetName val="2001-H300"/>
      <sheetName val="Sales for 2001"/>
      <sheetName val="Category"/>
      <sheetName val="中山1"/>
      <sheetName val="Dropdown list"/>
      <sheetName val="XREF"/>
      <sheetName val="base2000"/>
      <sheetName val="Subs"/>
      <sheetName val="索引"/>
      <sheetName val="N1_AT"/>
      <sheetName val="C2_WKSP"/>
      <sheetName val="A1_INP"/>
      <sheetName val="A2_TINPM"/>
      <sheetName val="A3_TINPP"/>
      <sheetName val="HK-HKD"/>
      <sheetName val="底稿0000"/>
      <sheetName val="企业表一"/>
      <sheetName val="M-5C"/>
      <sheetName val="M-5A"/>
      <sheetName val="E1"/>
      <sheetName val="CFS (03)"/>
      <sheetName val="附表6"/>
      <sheetName val="Ref"/>
      <sheetName val="E120K"/>
      <sheetName val="完"/>
      <sheetName val="&lt;A&gt; Holdco"/>
      <sheetName val="Settings"/>
      <sheetName val="应收帐款 AR "/>
      <sheetName val="云达"/>
      <sheetName val="accumdeprn"/>
      <sheetName val="构筑物5-1-2"/>
      <sheetName val="制造成本预算表A3"/>
      <sheetName val="物流费用预算表(A4)"/>
      <sheetName val="销售费用预算表(A4)"/>
      <sheetName val="管理费用预算表(A4)"/>
      <sheetName val="信息费用预算表(A4) "/>
      <sheetName val="研发费用预算明细表A3"/>
      <sheetName val="ZLR1"/>
      <sheetName val="3-1.合同付款"/>
      <sheetName val="3-2.非合同付款"/>
      <sheetName val="2-2.非合同基本信息"/>
      <sheetName val="选择报表"/>
      <sheetName val="银行借款询证"/>
      <sheetName val="2002-07"/>
      <sheetName val="目录"/>
      <sheetName val="Sheet7"/>
      <sheetName val="江苏应收账款"/>
      <sheetName val="A300"/>
      <sheetName val="June 2004 13%&amp;17% details"/>
      <sheetName val="June 2004 7% details"/>
      <sheetName val="ZHF"/>
      <sheetName val="F101"/>
      <sheetName val="4月回款"/>
      <sheetName val="4月销售"/>
      <sheetName val="ap"/>
      <sheetName val="其他应付款.dbf"/>
      <sheetName val="數量統計"/>
      <sheetName val="location"/>
      <sheetName val="报表11"/>
      <sheetName val="试算平衡表"/>
      <sheetName val="總計(按月份)"/>
      <sheetName val="12(762mm)套管"/>
      <sheetName val="11111111"/>
      <sheetName val="岭头19-1"/>
      <sheetName val="财务费用明细表"/>
      <sheetName val="长期待摊费用明细表"/>
      <sheetName val="G102"/>
      <sheetName val="회수내역"/>
      <sheetName val="Bal Sheet"/>
      <sheetName val="2weeeks All  Excess and Shortag"/>
      <sheetName val="zx"/>
      <sheetName val="物料收发汇总表"/>
      <sheetName val="1-7月份"/>
      <sheetName val="运煤预算"/>
      <sheetName val="FDREPORT"/>
      <sheetName val="Ã«ÀûÂÊ·ÖÎö±í"/>
      <sheetName val="Cashf_ch#6"/>
      <sheetName val="Balance #1"/>
      <sheetName val="Contents"/>
      <sheetName val="Inv_days #5"/>
      <sheetName val="Adjust #14"/>
      <sheetName val="BS-Jul 04"/>
      <sheetName val="员工工资"/>
      <sheetName val="KEY"/>
      <sheetName val="Data"/>
      <sheetName val="BS"/>
      <sheetName val="basicInformation"/>
      <sheetName val="RMB"/>
      <sheetName val="UFPrn20080122182426"/>
      <sheetName val="P101"/>
      <sheetName val="K700"/>
      <sheetName val="月份"/>
      <sheetName val="SFS(BUDGET)"/>
      <sheetName val="E105"/>
      <sheetName val="中旅集團屬下和中投屬下公司明細表"/>
      <sheetName val="FAST TRACK"/>
      <sheetName val="P&amp;L Consol"/>
      <sheetName val="科目代码"/>
      <sheetName val="6月末SP库存"/>
      <sheetName val="PL"/>
      <sheetName val="U601"/>
      <sheetName val="个人欠款账龄分析表"/>
      <sheetName val="长期借款汇总表"/>
      <sheetName val="2月收入成本明细表"/>
      <sheetName val="销售"/>
      <sheetName val="Cover sheet "/>
      <sheetName val="T6"/>
      <sheetName val="HO &amp; Aust BS"/>
      <sheetName val="P300"/>
      <sheetName val="流资汇总"/>
      <sheetName val="财务报表"/>
      <sheetName val="损益同期"/>
      <sheetName val="应付票据"/>
      <sheetName val="Entity Data"/>
      <sheetName val="应交税金表"/>
      <sheetName val="2005"/>
      <sheetName val="1"/>
      <sheetName val="original2"/>
      <sheetName val="日程"/>
      <sheetName val="進め方"/>
      <sheetName val="Sheet1 (11)"/>
      <sheetName val="Collateral"/>
      <sheetName val="列表"/>
      <sheetName val="Detail Loan Move. &amp; Listing"/>
      <sheetName val="MasterList"/>
      <sheetName val="02－03年份成本"/>
      <sheetName val="总公司2002.12.31"/>
      <sheetName val="生产部金额"/>
      <sheetName val="2"/>
      <sheetName val="3"/>
      <sheetName val="4"/>
      <sheetName val="5"/>
      <sheetName val="6"/>
      <sheetName val="7"/>
      <sheetName val="8"/>
      <sheetName val="9"/>
      <sheetName val="10"/>
      <sheetName val="11"/>
      <sheetName val="12"/>
      <sheetName val="TOTAL"/>
      <sheetName val="威娜"/>
      <sheetName val="0"/>
      <sheetName val="외화금융(97-03)"/>
      <sheetName val="Parameters"/>
      <sheetName val="XL4Poppy"/>
      <sheetName val="工具"/>
      <sheetName val="TITAL2007"/>
      <sheetName val="FF-6"/>
      <sheetName val="ARP"/>
      <sheetName val="A3"/>
      <sheetName val="WORKING"/>
      <sheetName val="K310Breakdown of Additon in SH"/>
      <sheetName val="5国内培训明细表"/>
      <sheetName val="6出国（境）培训明细表"/>
      <sheetName val="BS3"/>
      <sheetName val="利润表"/>
      <sheetName val="ｺｽﾄｾﾝﾀｰ符号表"/>
      <sheetName val="货品代码（本Sheet不能更改和显示）"/>
      <sheetName val="B12.5"/>
      <sheetName val="产品销售收入与成本明细表"/>
      <sheetName val="金铜矿存货收发存汇总表1-9月"/>
      <sheetName val="B21.1"/>
      <sheetName val="Council Staff"/>
      <sheetName val="PRC PNL"/>
      <sheetName val="兌換率"/>
      <sheetName val="#REF"/>
      <sheetName val=""/>
      <sheetName val="科目表"/>
      <sheetName val="_x005f_x0000__x005f_x0000__x005f_x0000__x005f_x0000__x0"/>
      <sheetName val="壓摸穿燈"/>
      <sheetName val="KKKKKKKK"/>
      <sheetName val="_x005f_x005f_x005f_x0000__x005f_x005f_x005f_x0000__x005"/>
      <sheetName val="内销_电"/>
      <sheetName val="内销N220"/>
      <sheetName val="内销N234"/>
      <sheetName val="内销N326"/>
      <sheetName val="内销N330"/>
      <sheetName val="内销N339"/>
      <sheetName val="内销N375"/>
      <sheetName val="内销N550"/>
      <sheetName val="内销N650"/>
      <sheetName val="内销N660"/>
      <sheetName val="内销次品炭黑"/>
      <sheetName val="内销炭黑泥"/>
      <sheetName val="外销N220"/>
      <sheetName val="外销N234"/>
      <sheetName val="外销N326"/>
      <sheetName val="外销N330"/>
      <sheetName val="外销N339"/>
      <sheetName val="外销N375"/>
      <sheetName val="外销N550"/>
      <sheetName val="外销N630"/>
      <sheetName val="外销N650"/>
      <sheetName val="外销N660"/>
      <sheetName val="外销次品炭黑"/>
      <sheetName val="财务利息"/>
      <sheetName val="宣1"/>
      <sheetName val="_x005f_x005f_x005f_x005f_x005f_x005f_x005f_x0000__x005f"/>
      <sheetName val="GDB-SZB"/>
      <sheetName val="固定资产清单"/>
      <sheetName val="Dep.HK"/>
      <sheetName val="通用设备"/>
      <sheetName val="计提坏帐（每半年）"/>
      <sheetName val="AGRO PRC DATABASE"/>
      <sheetName val="J&amp;Q"/>
      <sheetName val="RESUMEN"/>
      <sheetName val="资料"/>
      <sheetName val="I200RPT07-Purchase"/>
      <sheetName val="YS02-02"/>
      <sheetName val="COA"/>
      <sheetName val="CA_new"/>
      <sheetName val="FSM"/>
      <sheetName val="UP1"/>
      <sheetName val="UP3"/>
      <sheetName val="IC4"/>
      <sheetName val="Dec余额表"/>
      <sheetName val="Approved Renov Payment Schedule"/>
      <sheetName val="2004"/>
      <sheetName val="_x005f_x005f_x005f_x005f_x005f_x005f_x005f_x005f_x005f_x005f_"/>
      <sheetName val="E302"/>
      <sheetName val="4_货币资金_现金"/>
      <sheetName val="劳保"/>
      <sheetName val="TB_累1"/>
      <sheetName val="12月到货 "/>
      <sheetName val="基本信息输入"/>
      <sheetName val="总分类账"/>
      <sheetName val="note(1)"/>
      <sheetName val="分配表1(原.辅.协）"/>
      <sheetName val="燃动分配表"/>
      <sheetName val="PR (10S)"/>
      <sheetName val="Purchased FG stocklist"/>
      <sheetName val="Self-produced FG stocklist"/>
      <sheetName val="三兴2"/>
      <sheetName val="ARP-U501"/>
      <sheetName val="青岛库调回"/>
      <sheetName val="暂估"/>
      <sheetName val="7-11销售"/>
      <sheetName val="固定资产处理情况表"/>
      <sheetName val="装"/>
      <sheetName val="‚a‚l‚o“h‘•’¼Þ"/>
      <sheetName val="UFPrn20070417132725"/>
      <sheetName val="UFPrn20070417132821"/>
      <sheetName val="key indic."/>
      <sheetName val="_x005f_x0000__x005f_x0000__x005"/>
      <sheetName val="_x005f_x005f_x005f_x0000__x005f"/>
      <sheetName val="_x005f_x005f_x005f_x005f_"/>
      <sheetName val="A-P&amp;L-working"/>
      <sheetName val="EBITDA Bridge"/>
      <sheetName val="97년추정손익계산서"/>
      <sheetName val="未收款明细"/>
      <sheetName val="zhongshan "/>
      <sheetName val="O500"/>
      <sheetName val="Narrative"/>
      <sheetName val="清单12.31"/>
      <sheetName val="2001"/>
      <sheetName val="U620-应收票据贴现(参考)"/>
      <sheetName val="产品型号名称参照表"/>
      <sheetName val="E101"/>
      <sheetName val="g101"/>
      <sheetName val="ARP-U201"/>
      <sheetName val="Lead"/>
      <sheetName val="A.R 01"/>
      <sheetName val="1月回款"/>
      <sheetName val="1月销售"/>
      <sheetName val="币种"/>
      <sheetName val="地区"/>
      <sheetName val="公司代码主数据"/>
      <sheetName val="银行名称"/>
      <sheetName val="表一上线公司和非上线公司提报银行主数据"/>
      <sheetName val="应收账款余额表"/>
      <sheetName val="应收账款借方余额表"/>
      <sheetName val="应收账款贷方余额表"/>
      <sheetName val="2002年预提费用"/>
      <sheetName val="代码"/>
      <sheetName val="TMﾃﾞｰﾀ"/>
      <sheetName val="大纲"/>
      <sheetName val="应收票据(关联方)"/>
      <sheetName val="用料-2"/>
      <sheetName val="用料-1"/>
      <sheetName val="用料-3"/>
      <sheetName val="E.3.2-1"/>
      <sheetName val="  ACTadj  "/>
      <sheetName val="  ACTvol  "/>
      <sheetName val="F511Costing"/>
      <sheetName val="dm"/>
      <sheetName val="产品销售收入成本明细表（合同）"/>
      <sheetName val="财政供养人员增幅"/>
      <sheetName val="明细账"/>
      <sheetName val="FIXASSET"/>
      <sheetName val="Company Info"/>
      <sheetName val="Chart of acct "/>
      <sheetName val="Shunde"/>
      <sheetName val="使用说明2-明细及范例"/>
      <sheetName val="Tenants"/>
      <sheetName val="附A-7"/>
      <sheetName val="I3"/>
      <sheetName val="U-2"/>
      <sheetName val="HQ-AP,Prep.NP"/>
      <sheetName val="6月"/>
      <sheetName val="标本-资产"/>
      <sheetName val="应付票据明细"/>
      <sheetName val="原材料抽查表"/>
      <sheetName val="Sch 17"/>
      <sheetName val="暂估数"/>
      <sheetName val="存货属性"/>
      <sheetName val="公司代码"/>
      <sheetName val="现金流量表项目"/>
      <sheetName val="银行存款"/>
      <sheetName val="管理费用"/>
      <sheetName val="主营业务收入"/>
      <sheetName val="制造费用"/>
      <sheetName val="电子"/>
      <sheetName val="21122"/>
      <sheetName val="分录"/>
      <sheetName val="库存商品mx"/>
      <sheetName val="主营业务成本Dy"/>
      <sheetName val="明细科目余额表"/>
      <sheetName val="所得税明细表"/>
      <sheetName val="Admin(Acqusition) 2009 GMC"/>
      <sheetName val="Admin.(TTL)GMC2009"/>
      <sheetName val="Consol"/>
      <sheetName val="Yr_1997"/>
      <sheetName val="利润分析"/>
      <sheetName val="资产负债分析"/>
      <sheetName val="银行存款Dy"/>
      <sheetName val="应收利息Dy"/>
      <sheetName val="短期投资Dy"/>
      <sheetName val="货币资金Dy"/>
      <sheetName val="#511BkRec"/>
      <sheetName val="生产"/>
      <sheetName val="Trial Balance"/>
      <sheetName val="A1000"/>
      <sheetName val="AGENT"/>
      <sheetName val="nj-Mixed"/>
      <sheetName val="sz-Mixed"/>
      <sheetName val="????"/>
      <sheetName val="主营业务税金及附加Dy"/>
      <sheetName val="应收账款Dy"/>
      <sheetName val="物流系统内部单位名称"/>
      <sheetName val="明细表"/>
      <sheetName val="存货Dy"/>
      <sheetName val="Open"/>
      <sheetName val="长期应付款Dy"/>
      <sheetName val="应交税费Dy"/>
      <sheetName val="预付账款Dy"/>
      <sheetName val="界面"/>
      <sheetName val="应付票据按照收款人列示"/>
      <sheetName val="预计负债Dy"/>
      <sheetName val="设定"/>
      <sheetName val="参数"/>
      <sheetName val="应收票据备查簿"/>
      <sheetName val="数量金额总账"/>
      <sheetName val="无形资产Dy"/>
      <sheetName val="各单位目标指标"/>
      <sheetName val="其他应付款Dy"/>
      <sheetName val="应收票据Dy"/>
      <sheetName val="专项应付款Dy"/>
      <sheetName val="应付账款明细BS.09 "/>
      <sheetName val="长期股权投资Dy"/>
      <sheetName val="loan database"/>
      <sheetName val="营业税金及附加Dy"/>
      <sheetName val="应付股利Dy"/>
      <sheetName val="其他应收款Dy"/>
      <sheetName val="应付利息Dy"/>
      <sheetName val="应付票据Dy"/>
      <sheetName val="应付职工薪酬Dy"/>
      <sheetName val="短期投资股票投资.dbf"/>
      <sheetName val="短期投资国债投资.dbf"/>
      <sheetName val="股票投资收益.dbf"/>
      <sheetName val="其他货币海通.dbf"/>
      <sheetName val="其他货币零领路.dbf"/>
      <sheetName val="投资收益债券.dbf"/>
      <sheetName val="商誉Dy"/>
      <sheetName val="短期借款审定表"/>
      <sheetName val="投资收益Dy"/>
      <sheetName val="在建工程Dy"/>
      <sheetName val="销售费用Dy"/>
      <sheetName val="工程物资Dy"/>
      <sheetName val="累计1"/>
      <sheetName val="应付账款Dy"/>
      <sheetName val="预收款项Dy"/>
      <sheetName val="04收发存汇总表"/>
      <sheetName val="laroux"/>
      <sheetName val="汇总万元B1"/>
      <sheetName val="本部汇总"/>
      <sheetName val="对照表"/>
      <sheetName val="流动资产汇总"/>
      <sheetName val="现金B3-1-1"/>
      <sheetName val="银存B3-1-2"/>
      <sheetName val="其他货币资金B3-1-3"/>
      <sheetName val="短期投资汇总3-2"/>
      <sheetName val="短投--股票3-2-1"/>
      <sheetName val="短投--债券3-2-2"/>
      <sheetName val="应收票据B3-3"/>
      <sheetName val="应收帐款3-4"/>
      <sheetName val="应收利润3-5"/>
      <sheetName val="应收利息3-6"/>
      <sheetName val="预付帐款3-7"/>
      <sheetName val="应收出口退税3-8"/>
      <sheetName val="其他应收B3-9"/>
      <sheetName val="存货汇总B3-10"/>
      <sheetName val="原材料3-10-1"/>
      <sheetName val="材料采购3-10-2"/>
      <sheetName val="包装物3-10-4"/>
      <sheetName val="辅助材料3-10-3"/>
      <sheetName val="委托加工3-10-5"/>
      <sheetName val="产成品3-10-6"/>
      <sheetName val="在产品3-10-7"/>
      <sheetName val="发出商品3-10-8"/>
      <sheetName val="3-10-9在用低值 "/>
      <sheetName val="3-11待摊"/>
      <sheetName val="待处理流动资产净损失3-12"/>
      <sheetName val="一年内到期的债券投资3-13"/>
      <sheetName val="其他流动资产3-14"/>
      <sheetName val="长投汇"/>
      <sheetName val="长投--债券4-2"/>
      <sheetName val="长投--股票4-1"/>
      <sheetName val="长投--其他4-3"/>
      <sheetName val="固定资产汇总B5"/>
      <sheetName val="建筑物5-1-1"/>
      <sheetName val="管道沟槽5-1-3"/>
      <sheetName val="机器设备5-2-1"/>
      <sheetName val="车辆5-2-2"/>
      <sheetName val="电子设备5-2-3"/>
      <sheetName val="工程物资5-3"/>
      <sheetName val="在建工程--土建5-4-1"/>
      <sheetName val="在建工程--设备5-4-2"/>
      <sheetName val="固定资产清理5-5"/>
      <sheetName val="待处理固定资产净损失5-6"/>
      <sheetName val="其他无形资产6-2"/>
      <sheetName val="开办费7-1"/>
      <sheetName val="长期待摊7-2"/>
      <sheetName val="其他长期资产8-1"/>
      <sheetName val="递延税款借项8-2"/>
      <sheetName val="流动负债汇总B9"/>
      <sheetName val="短借B9-1"/>
      <sheetName val="应付票据9-2"/>
      <sheetName val="应付帐款9-3"/>
      <sheetName val="预收帐款9-4"/>
      <sheetName val="代销商品款9-5"/>
      <sheetName val="其他应付B9-6"/>
      <sheetName val="应付工资9-7"/>
      <sheetName val="应付福利费B9-8"/>
      <sheetName val="应交税金B9-9"/>
      <sheetName val="应付利润9-10"/>
      <sheetName val="其他应交款9-11"/>
      <sheetName val="预提费用9-12"/>
      <sheetName val="一年内到期的长期负债9-13"/>
      <sheetName val="其他流动负债9-14"/>
      <sheetName val="长期负债汇总10"/>
      <sheetName val="长期借款10-1"/>
      <sheetName val="应付债券10-2"/>
      <sheetName val="长期应付款10-3"/>
      <sheetName val="住房周转金10-4"/>
      <sheetName val="专项应付款10-5"/>
      <sheetName val="递延税款贷项10-6"/>
      <sheetName val="存货汇总F3-10"/>
      <sheetName val="长期负债汇总50"/>
      <sheetName val="研发支出Dy"/>
      <sheetName val="营业外支出Dy"/>
      <sheetName val="年初数调整分录"/>
      <sheetName val="营业收入Dy"/>
      <sheetName val="生产性生物资产Dy"/>
      <sheetName val="应收账款明细表"/>
      <sheetName val="营业外收入Dy"/>
      <sheetName val="短期借款Dy"/>
      <sheetName val="其他货币资金.dbf"/>
      <sheetName val="银行存款.dbf"/>
      <sheetName val="_"/>
      <sheetName val="交易性金融资产Dy"/>
      <sheetName val="基本信息"/>
      <sheetName val="营业外收入明细表"/>
      <sheetName val="湖南湘潭应付个人明细帐"/>
      <sheetName val="预付款项Dy"/>
      <sheetName val="持有至到期投资Dy"/>
      <sheetName val="A430"/>
      <sheetName val="递延所得税资产Dy"/>
      <sheetName val="实收资本Dy"/>
      <sheetName val="1-12科目余额表"/>
      <sheetName val="11-12月科目余额表"/>
      <sheetName val="12.31固定资产清单"/>
      <sheetName val="预付11-12"/>
      <sheetName val="在建工程Mx"/>
      <sheetName val="Accounts"/>
      <sheetName val="固定资产Dy"/>
      <sheetName val="企业前三年损益表_x0005_뀁텳_xd891_"/>
      <sheetName val="预收账款Dy"/>
      <sheetName val="可供出售金融资产Dy"/>
      <sheetName val="构筑物明细2-2"/>
      <sheetName val="资本公积Dy"/>
      <sheetName val="订"/>
      <sheetName val="管理费用检查情况表"/>
      <sheetName val="销售费用截止测试"/>
      <sheetName val="库存股Dy"/>
      <sheetName val="未分配利润Dy"/>
      <sheetName val="企业前三年损益表_x005f_x0005_뀁텳_x005f_xd891_"/>
      <sheetName val="订单"/>
      <sheetName val="1_税金 (2)"/>
      <sheetName val="1108试算平衡表"/>
      <sheetName val="POWER ASSUMPTIONS"/>
      <sheetName val="G.1R-Shou COP Gf"/>
      <sheetName val="Toolbox"/>
      <sheetName val="改账前余额表"/>
      <sheetName val="工时统计"/>
      <sheetName val="收入分析"/>
      <sheetName val="PBC"/>
      <sheetName val="SW-TEO"/>
      <sheetName val="企业前三年损益表_x005f_x005f_x005f_x0005_뀁텳_x005f_x005f_x"/>
      <sheetName val="铸钢低值易耗品"/>
      <sheetName val="银行"/>
      <sheetName val="所得税费用Dy"/>
      <sheetName val="主营业务收入Dy"/>
      <sheetName val="ZH8"/>
      <sheetName val="递延所得税资产测算表"/>
      <sheetName val="应纳税所得额明细表"/>
      <sheetName val="企业前三年损益表_x005f_x005f_x005f_x005f_x005f_x005f_x000"/>
      <sheetName val="11月处理 (2)"/>
      <sheetName val="清帐"/>
      <sheetName val="递帐"/>
      <sheetName val="财务成本"/>
      <sheetName val="递延所得税负债Dy"/>
      <sheetName val="企业前三年损益表_x005f_x0005_뀁텳_x"/>
      <sheetName val="2002.1-6管理费用"/>
      <sheetName val="其他应付款Cx"/>
      <sheetName val="I5-2"/>
      <sheetName val="I6-2"/>
      <sheetName val="企业前三年损益表_x005f_x005f_x000"/>
      <sheetName val="企业前三年损益表_x0005_뀁텳_x"/>
      <sheetName val="企业前三年损益表_x000"/>
      <sheetName val="ARP-U301"/>
      <sheetName val="ARP-U401"/>
      <sheetName val="_x005f_x005f_x005f_x005f_x005f_x005f_x005f_x005f_"/>
      <sheetName val="库存"/>
      <sheetName val="合并后销售"/>
      <sheetName val="二级明细"/>
      <sheetName val="其他应收-导出"/>
      <sheetName val="营业外支出"/>
      <sheetName val="真实性U120C"/>
      <sheetName val="备忘录"/>
      <sheetName val="xj"/>
      <sheetName val="1月"/>
      <sheetName val="产品销售毛利表"/>
      <sheetName val="存货（在产品）"/>
      <sheetName val="辅助生产成本明细"/>
      <sheetName val="存货明细表-大类"/>
      <sheetName val="房屋类"/>
      <sheetName val="1461（12.6）"/>
      <sheetName val="出库截至测试"/>
      <sheetName val="入库截至测试"/>
      <sheetName val="Links"/>
      <sheetName val="（27）实收资本"/>
      <sheetName val="Reserves"/>
      <sheetName val="sysparm"/>
      <sheetName val="剥离前"/>
      <sheetName val="科目余额表"/>
      <sheetName val="SAD"/>
      <sheetName val="支出原材料"/>
      <sheetName val="收入原料"/>
      <sheetName val="管理"/>
      <sheetName val="委外加工核销汇总表"/>
      <sheetName val="Consolidated TB"/>
      <sheetName val="福州路仓库(3)"/>
      <sheetName val="物资采购-1"/>
      <sheetName val="物资采购-2"/>
      <sheetName val="祁连山路仓库(5)"/>
      <sheetName val="特种储备物资"/>
      <sheetName val="张江库"/>
      <sheetName val="Sample design"/>
      <sheetName val="凤县折旧测算"/>
      <sheetName val="Title"/>
      <sheetName val="FA-06-不看"/>
      <sheetName val="FA-05-不看"/>
      <sheetName val="逾龄"/>
      <sheetName val="役龄"/>
      <sheetName val="担保"/>
      <sheetName val="dxnsjtempsheet"/>
      <sheetName val="清单定稿"/>
      <sheetName val="财务费用"/>
      <sheetName val="投资收益"/>
      <sheetName val="Salary"/>
      <sheetName val="原材料数量金额账"/>
      <sheetName val="C1"/>
      <sheetName val="III-1-10"/>
      <sheetName val="III-1-7"/>
      <sheetName val="III-1-9"/>
      <sheetName val="III-1-6"/>
      <sheetName val="III-1-1"/>
      <sheetName val="III-1-8"/>
      <sheetName val="III-1-2-1"/>
      <sheetName val="III-1-5"/>
      <sheetName val="III-1-4"/>
      <sheetName val="自定义"/>
      <sheetName val="____"/>
      <sheetName val="企业前三年损益表_x005f_x005f_x005f_x005f_x005f_x005f_x005"/>
      <sheetName val="企业前三年损益表_x005f_x005f_x005f_x0005_뀁텳_x"/>
      <sheetName val="企业前三年损益表_x005f_x005f_x005f_x005f_x000"/>
      <sheetName val="企业前三年损益表_x005f_x0005_뀁텳"/>
      <sheetName val="订单418"/>
      <sheetName val="预付账款明细表"/>
      <sheetName val="原TB表"/>
      <sheetName val="成本计算"/>
      <sheetName val="_x005f_x0000__x005f"/>
      <sheetName val="_x005f_x005f_"/>
      <sheetName val="A760"/>
      <sheetName val="应付账款 (2)"/>
      <sheetName val="应收账款"/>
      <sheetName val="20113.29盘点表-其他仓库"/>
      <sheetName val="企业前三年损益表_x005f_x005f_x005"/>
      <sheetName val="6联"/>
      <sheetName val="工资"/>
      <sheetName val="存货审定表"/>
      <sheetName val="销售6.13"/>
      <sheetName val="101"/>
      <sheetName val="27-7"/>
      <sheetName val="企业前三年损益表_x005"/>
      <sheetName val="应收账龄BS.01"/>
      <sheetName val="江西"/>
      <sheetName val="安徽"/>
      <sheetName val="固定资产清理Dy"/>
      <sheetName val="应付利息审定表"/>
      <sheetName val="江苏"/>
      <sheetName val="其他非流动负债审定表"/>
      <sheetName val="全部-科目"/>
      <sheetName val="运输设备"/>
      <sheetName val="货币资金审定表"/>
      <sheetName val="01"/>
      <sheetName val="600104(部门）"/>
      <sheetName val="企业前三年损益表_x005f_x005f_x005f_x0005_뀁텳"/>
      <sheetName val="企业前三年损益表_x005f_x005f_x005f_x005f_x005"/>
      <sheetName val="营业外收入审定表"/>
      <sheetName val="其他业务支出剩余样本"/>
      <sheetName val="管理费用Dy"/>
      <sheetName val="明细"/>
      <sheetName val="公允价值变动损益Dy"/>
      <sheetName val="ZA-DY"/>
      <sheetName val="原版"/>
      <sheetName val="固定资产盘点检查情况表"/>
      <sheetName val=" "/>
      <sheetName val="Financ. Overview"/>
      <sheetName val="盈余公积Dy"/>
      <sheetName val="投资性房地产Dy"/>
      <sheetName val="预收账款明细表"/>
      <sheetName val="FY03"/>
      <sheetName val="ValidationList"/>
      <sheetName val="_________x005f_x005f_x005f_x0005____x005f_x005f_2"/>
      <sheetName val="_________x005f_x005f_x005f_x005f_x005f_x005f_x0_2"/>
      <sheetName val="FA-2"/>
      <sheetName val="_________x005f_x005f_x005f_x0005____x005f_x005f_3"/>
      <sheetName val="_________x005f_x005f_x005f_x0005____x005f_x005f_4"/>
      <sheetName val="_________x005f_x005f_x005f_x005f_x005f_x005f_x0_3"/>
      <sheetName val="_________x005f_x005f_x005f_x0005____x005f_x005f_5"/>
      <sheetName val="_________x005f_x005f_x005f_x005f_x005f_x005f_x0_4"/>
      <sheetName val="_________x005f_x005f_x005f_x0005____x005f_x005f_6"/>
      <sheetName val="_________x005f_x005f_x005f_x005f_x005f_x005f_x0_5"/>
      <sheetName val="_________x005f_x005f_x005f_x0005____x005f_x005f_7"/>
      <sheetName val="_________x005f_x005f_x005f_x005f_x005f_x005f_x0_6"/>
      <sheetName val="_________x005f_x005f_x005f_x0005____x005f_x005f_8"/>
      <sheetName val="_________x005f_x005f_x005f_x005f_x005f_x005f_x0_7"/>
      <sheetName val="_________x005f_x005f_x005f_x0005____x005f_x005f_9"/>
      <sheetName val="_________x005f_x005f_x005f_x005f_x005f_x005f_x0_8"/>
      <sheetName val="_________x005f_x005f_x005f_x0005____x005_10"/>
      <sheetName val="_________x005f_x005f_x005f_x0005____x005_11"/>
      <sheetName val="_________x005f_x005f_x005f_x0005____x005_12"/>
      <sheetName val="_________x005f_x005f_x005f_x0005____x005_13"/>
      <sheetName val="_________x005f_x005f_x005f_x0005____x005_14"/>
      <sheetName val="_________x005f_x005f_x005f_x0005____x005_15"/>
      <sheetName val="_________x005f_x005f_x005f_x0005____x005_16"/>
      <sheetName val="_________x005f_x005f_x005f_x0005____x005_17"/>
      <sheetName val="_________x005f_x005f_x005f_x0005____x005_18"/>
      <sheetName val="_________x005f_x005f_x005f_x0005____x005_19"/>
      <sheetName val="_________x005f_x005f_x005f_x0005____x005_20"/>
      <sheetName val="_________x005f_x005f_x005f_x0005____x005_21"/>
      <sheetName val="_________x005f_x005f_x005f_x0005____x005_22"/>
      <sheetName val="_________x005f_x005f_x005f_x0005____x005_23"/>
      <sheetName val="_________x005f_x005f_x005f_x0005____x005_24"/>
      <sheetName val="_________x005f_x005f_x005f_x0005____x005_25"/>
      <sheetName val="_________x005f_x005f_x005f_x0005____x005_26"/>
      <sheetName val="_________x005f_x005f_x005f_x005f_x005f_x005f_x0_9"/>
      <sheetName val="_________x005f_x005f_x005f_x005f_x005f_x005f_x_10"/>
      <sheetName val="_________x005f_x005f_x005f_x005f_x005f_x005f_x_11"/>
      <sheetName val="_________x005f_x005f_x005f_x005f_x005f_x005f_x_12"/>
      <sheetName val="_________x005f_x005f_x005f_x005f_x005f_x005f_x_13"/>
      <sheetName val="_________x005f_x005f_x005f_x005f_x005f_x005f_x_14"/>
      <sheetName val="_________x005f_x005f_x005f_x005f_x005f_x005f_x_15"/>
      <sheetName val="_________x005f_x005f_x005f_x005f_x005f_x005f_x_16"/>
      <sheetName val="_________x005f_x005f_x005f_x005f_x005f_x005f_x_17"/>
      <sheetName val="_________x005f_x005f_x005f_x005f_x005f_x005f_x_18"/>
      <sheetName val="_________x005f_x005f_x005f_x005f_x005f_x005f_x_19"/>
      <sheetName val="_________x005f_x005f_x005f_x005f_x005f_x005f_x_20"/>
      <sheetName val="_________x005f_x005f_x005f_x005f_x005f_x005f_x_21"/>
      <sheetName val="_________x005f_x005f_x005f_x005f_x005f_x005f_x_22"/>
      <sheetName val="_________x005f_x005f_x005f_x005f_x005f_x005f_x_23"/>
      <sheetName val="_________x005f_x005f_x005f_x005f_x005f_x005f_x_24"/>
      <sheetName val="_________x005f_x005f_x005f_x005f_x005f_x005f_x_25"/>
      <sheetName val="_________x005f_x005f_x005f_x005f_x005f_x005f_x_26"/>
      <sheetName val="商品采购明细账"/>
      <sheetName val="95-FX"/>
      <sheetName val="CRITERIA1"/>
      <sheetName val="库存商品"/>
      <sheetName val="产销存"/>
      <sheetName val="1-6累计销售"/>
      <sheetName val="收入个月"/>
      <sheetName val="年度会计报表审计底稿编制索引"/>
      <sheetName val="存货破损明细清单"/>
      <sheetName val="Transport"/>
      <sheetName val="原材料成本"/>
      <sheetName val="营业费用截止"/>
      <sheetName val="E140"/>
      <sheetName val="E90-2"/>
      <sheetName val="P100"/>
      <sheetName val="E100"/>
      <sheetName val="0606窝钉销售成本核算"/>
      <sheetName val="2019 HZ TB - 费用(最新分类)"/>
      <sheetName val="2019 HZ TB"/>
      <sheetName val="Consol FS"/>
      <sheetName val="G&amp;A expense"/>
      <sheetName val="J1-4 本期增加固定资产17"/>
      <sheetName val="J1 固定资产导引表2020"/>
      <sheetName val="J1-2 固定资产清单2020"/>
      <sheetName val="J1-5 固定资产减少2020"/>
      <sheetName val="co_code"/>
      <sheetName val="2007 1-8 history"/>
      <sheetName val="Final"/>
      <sheetName val="D5-P&amp;L"/>
      <sheetName val="P&amp;L"/>
      <sheetName val="役"/>
      <sheetName val="SHFMA"/>
      <sheetName val="CD FMA"/>
      <sheetName val="FMC"/>
      <sheetName val="FMT"/>
      <sheetName val="Flow"/>
      <sheetName val="StdCost"/>
      <sheetName val="稅單統計明細"/>
      <sheetName val="余额表"/>
      <sheetName val="CQFMA"/>
      <sheetName val="H太平洋客运"/>
      <sheetName val="I锦江高速"/>
      <sheetName val="J浦东友谊"/>
      <sheetName val="K振东汽车"/>
      <sheetName val="L振立汽修"/>
      <sheetName val="P锦江振华"/>
      <sheetName val="R嘉定锦江"/>
      <sheetName val="S锦佳汽贸"/>
      <sheetName val="T中油锦友"/>
      <sheetName val="E教培分公司"/>
      <sheetName val="A总公司"/>
      <sheetName val="B外事分公司"/>
      <sheetName val="C出租分公司"/>
      <sheetName val="F锦江商旅"/>
      <sheetName val="U锦江公交"/>
      <sheetName val="IMPORT"/>
      <sheetName val="Credit Card"/>
      <sheetName val="Addition list"/>
      <sheetName val="WE 31st"/>
      <sheetName val="ZF (IS)"/>
      <sheetName val="Revenue and GP Build-up"/>
      <sheetName val="_x0"/>
      <sheetName val="_x005"/>
      <sheetName val="建筑物_(王工）_(2)"/>
      <sheetName val="for_retest"/>
      <sheetName val="1_Bancal023"/>
      <sheetName val="BALANCE_SHEET"/>
      <sheetName val="5_-_ASSETS"/>
      <sheetName val="Balance_à_4_niveaux__armxls"/>
      <sheetName val="Data_List"/>
      <sheetName val="Coach_Chassis_(inventory)"/>
      <sheetName val="Cash_Flow_Statement"/>
      <sheetName val="BT_03"/>
      <sheetName val="BT_02"/>
      <sheetName val="BT_01"/>
      <sheetName val="VAT_Payable01"/>
      <sheetName val="VAT_Payable_02"/>
      <sheetName val="VAT_Payable_03"/>
      <sheetName val="GM_Analysis"/>
      <sheetName val="Sales_for_2001"/>
      <sheetName val="Dropdown_list"/>
      <sheetName val="CFS_(03)"/>
      <sheetName val="&lt;A&gt;_Holdco"/>
      <sheetName val="应收帐款_AR_"/>
      <sheetName val="信息费用预算表(A4)_"/>
      <sheetName val="3-1_合同付款"/>
      <sheetName val="3-2_非合同付款"/>
      <sheetName val="2-2_非合同基本信息"/>
      <sheetName val="June_2004_13%&amp;17%_details"/>
      <sheetName val="June_2004_7%_details"/>
      <sheetName val="其他应付款_dbf"/>
      <sheetName val="Bal_Sheet"/>
      <sheetName val="2weeeks_All__Excess_and_Shortag"/>
      <sheetName val="Balance_#1"/>
      <sheetName val="Inv_days_#5"/>
      <sheetName val="Adjust_#14"/>
      <sheetName val="BS-Jul_04"/>
      <sheetName val="FAST_TRACK"/>
      <sheetName val="P&amp;L_Consol"/>
      <sheetName val="Cover_sheet_"/>
      <sheetName val="HO_&amp;_Aust_BS"/>
      <sheetName val="Entity_Data"/>
      <sheetName val="Sheet1_(11)"/>
      <sheetName val="Detail_Loan_Move__&amp;_Listing"/>
      <sheetName val="总公司2002_12_31"/>
      <sheetName val="K310Breakdown_of_Additon_in_SH"/>
      <sheetName val="B12_5"/>
      <sheetName val="B21_1"/>
      <sheetName val="Council_Staff"/>
      <sheetName val="PRC_PNL"/>
      <sheetName val="Dep_HK"/>
      <sheetName val="AGRO_PRC_DATABASE"/>
      <sheetName val="Approved_Renov_Payment_Schedule"/>
      <sheetName val="12月到货_"/>
      <sheetName val="分配表1(原_辅_协）"/>
      <sheetName val="PR_(10S)"/>
      <sheetName val="Purchased_FG_stocklist"/>
      <sheetName val="Self-produced_FG_stocklist"/>
      <sheetName val="key_indic_"/>
      <sheetName val="EBITDA_Bridge"/>
      <sheetName val="zhongshan_"/>
      <sheetName val="清单12_31"/>
      <sheetName val="A_R_01"/>
      <sheetName val="E_3_2-1"/>
      <sheetName val="__ACTadj__"/>
      <sheetName val="__ACTvol__"/>
      <sheetName val="Company_Info"/>
      <sheetName val="Chart_of_acct_"/>
      <sheetName val="HQ-AP,Prep_NP"/>
      <sheetName val="Sch_17"/>
      <sheetName val="Admin(Acqusition)_2009_GMC"/>
      <sheetName val="Admin_(TTL)GMC2009"/>
      <sheetName val="Trial_Balance"/>
      <sheetName val="应付账款明细BS_09_"/>
      <sheetName val="loan_database"/>
      <sheetName val="短期投资股票投资_dbf"/>
      <sheetName val="短期投资国债投资_dbf"/>
      <sheetName val="股票投资收益_dbf"/>
      <sheetName val="其他货币海通_dbf"/>
      <sheetName val="其他货币零领路_dbf"/>
      <sheetName val="投资收益债券_dbf"/>
      <sheetName val="3-10-9在用低值_"/>
      <sheetName val="其他货币资金_dbf"/>
      <sheetName val="银行存款_dbf"/>
      <sheetName val="12_31固定资产清单"/>
      <sheetName val="企业前三年损益表뀁텳"/>
      <sheetName val="1_税金_(2)"/>
      <sheetName val="POWER_ASSUMPTIONS"/>
      <sheetName val="G_1R-Shou_COP_Gf"/>
      <sheetName val="11月处理_(2)"/>
      <sheetName val="2002_1-6管理费用"/>
      <sheetName val="企业前三年损益表뀁텳_x"/>
      <sheetName val="1461（12_6）"/>
      <sheetName val="Consolidated_TB"/>
      <sheetName val="Sample_design"/>
      <sheetName val="应付账款_(2)"/>
      <sheetName val="20113_29盘点表-其他仓库"/>
      <sheetName val="销售6_13"/>
      <sheetName val="应收账龄BS_01"/>
      <sheetName val="_1"/>
      <sheetName val="Financ__Overview"/>
      <sheetName val="2019_HZ_TB_-_费用(最新分类)"/>
      <sheetName val="2019_HZ_TB"/>
      <sheetName val="Consol_FS"/>
      <sheetName val="G&amp;A_expense"/>
      <sheetName val="J1-4_本期增加固定资产17"/>
      <sheetName val="J1_固定资产导引表2020"/>
      <sheetName val="J1-2_固定资产清单2020"/>
      <sheetName val="J1-5_固定资产减少2020"/>
      <sheetName val="2007_1-8_history"/>
      <sheetName val="CD_FMA"/>
      <sheetName val="Credit_Card"/>
      <sheetName val="Addition_list"/>
      <sheetName val="WE_31st"/>
      <sheetName val="ZF_(IS)"/>
      <sheetName val="Revenue_and_GP_Build-up"/>
      <sheetName val="ATTUALI"/>
      <sheetName val="FUTURI"/>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refreshError="1"/>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refreshError="1"/>
      <sheetData sheetId="95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S"/>
      <sheetName val="LT"/>
      <sheetName val="VR"/>
      <sheetName val="DP"/>
      <sheetName val="EP"/>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Sheet3"/>
      <sheetName val="F2_08vF3_08"/>
      <sheetName val="マスタ"/>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resentation"/>
      <sheetName val="YTD Mar04"/>
      <sheetName val="YTD Mar03"/>
      <sheetName val="YTD Dec03"/>
      <sheetName val="YTD Dec02"/>
      <sheetName val="FDCS-BS"/>
      <sheetName val="APC-BS "/>
      <sheetName val="RBFC-BS"/>
      <sheetName val="YTD Sep02"/>
      <sheetName val="BS-101103"/>
      <sheetName val="Adj100%"/>
      <sheetName val="RBFC_BS"/>
      <sheetName val="Interest"/>
      <sheetName val="中山低值"/>
      <sheetName val="ARP"/>
      <sheetName val="Sheet1"/>
      <sheetName val="제조부문배부"/>
      <sheetName val="YTD_Mar04"/>
      <sheetName val="YTD_Mar03"/>
      <sheetName val="YTD_Dec03"/>
      <sheetName val="YTD_Dec02"/>
      <sheetName val="APC-BS_"/>
      <sheetName val="YTD_Sep02"/>
      <sheetName val="Account data"/>
      <sheetName val="Consol P&amp;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 Aging"/>
      <sheetName val="AR_Aging"/>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在建工程明细"/>
      <sheetName val="无形资产JE"/>
      <sheetName val="投房-固定资产-土地及房屋建筑物"/>
      <sheetName val="Databook-上海雅胜-开发成本明细"/>
    </sheetNames>
    <definedNames>
      <definedName name="Header1"/>
      <definedName name="p"/>
    </definedNames>
    <sheetDataSet>
      <sheetData sheetId="0" refreshError="1"/>
      <sheetData sheetId="1" refreshError="1"/>
      <sheetData sheetId="2" refreshError="1"/>
      <sheetData sheetId="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
      <sheetName val="Elements"/>
    </sheetNames>
    <sheetDataSet>
      <sheetData sheetId="0" refreshError="1"/>
      <sheetData sheetId="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gin"/>
      <sheetName val="进销存"/>
      <sheetName val="FX rates"/>
      <sheetName val="2012 query"/>
      <sheetName val="Call Centre Benchmarking"/>
      <sheetName val="DATA"/>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Guidelines"/>
      <sheetName val="Table"/>
      <sheetName val="Summary"/>
      <sheetName val="DataConsol"/>
      <sheetName val="Start"/>
      <sheetName val="Alpha"/>
      <sheetName val="Aries"/>
      <sheetName val="Cap"/>
      <sheetName val="Gem"/>
      <sheetName val="HWB"/>
      <sheetName val="1CBP"/>
      <sheetName val="TQ"/>
      <sheetName val="PSB"/>
      <sheetName val="13IBP"/>
      <sheetName val="iQuest"/>
      <sheetName val="Hansa"/>
      <sheetName val="Acer"/>
      <sheetName val="Ruth"/>
      <sheetName val="31IBP"/>
      <sheetName val="Plaza8"/>
      <sheetName val="Citi"/>
      <sheetName val="Citi2"/>
      <sheetName val="DBS"/>
      <sheetName val="Neuros"/>
      <sheetName val="Nordic"/>
      <sheetName val="Akzo"/>
      <sheetName val="Cin1"/>
      <sheetName val="Cin2"/>
      <sheetName val="Cin3"/>
      <sheetName val="Cin4"/>
      <sheetName val="Nexus"/>
      <sheetName val="Galen"/>
      <sheetName val="Unilever"/>
      <sheetName val="End"/>
      <sheetName val="Code"/>
      <sheetName val="RBFC-BS"/>
      <sheetName val="Interest"/>
      <sheetName val="Income &amp; Occupancy Customer"/>
      <sheetName val="Income_&amp;_Occupancy_Customer"/>
      <sheetName val="El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Guidelines"/>
      <sheetName val="Table"/>
      <sheetName val="Summary"/>
      <sheetName val="DataConsol"/>
      <sheetName val="Start"/>
      <sheetName val="Alpha"/>
      <sheetName val="Aries"/>
      <sheetName val="Cap"/>
      <sheetName val="Gem"/>
      <sheetName val="HWB"/>
      <sheetName val="Ultro"/>
      <sheetName val="Telepark"/>
      <sheetName val="TQ"/>
      <sheetName val="PSB"/>
      <sheetName val="LabOne"/>
      <sheetName val="iQuest"/>
      <sheetName val="Hansa"/>
      <sheetName val="Acer"/>
      <sheetName val="Ruth"/>
      <sheetName val="Creative"/>
      <sheetName val="Citi"/>
      <sheetName val="Plaza8"/>
      <sheetName val="DBS"/>
      <sheetName val="End"/>
      <sheetName val="RBFC-BS"/>
      <sheetName val="MGQ Input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chases"/>
      <sheetName val="利润表-FY03"/>
      <sheetName val="管理-FY03"/>
      <sheetName val="销售-FY03"/>
      <sheetName val="Intai tb-03"/>
      <sheetName val="利润表-FY04"/>
      <sheetName val="管理费用-FY04"/>
      <sheetName val="Salary-FY04"/>
      <sheetName val="其 他 业 务及营业外-FY04"/>
      <sheetName val="利润表-YTD05"/>
      <sheetName val="管理费用-YTD05"/>
      <sheetName val="其 他 业 务及营业外-YTD05"/>
      <sheetName val="Salary-YTD05"/>
      <sheetName val="Intai tb-04"/>
      <sheetName val="FA-YTD05"/>
      <sheetName val="FA-FY04"/>
      <sheetName val="VAT-FY03"/>
      <sheetName val="VAT-FY04"/>
      <sheetName val="VAT-YTD05"/>
      <sheetName val="Tax-FY04"/>
      <sheetName val="Tax-YTD05"/>
      <sheetName val="Working-Intai (supporting)"/>
      <sheetName val="BOX SUM"/>
      <sheetName val="FIN GOOD"/>
      <sheetName val="Table"/>
      <sheetName val="中山低值"/>
      <sheetName val="노무비"/>
      <sheetName val="#REF!"/>
      <sheetName val="Bridge 1"/>
      <sheetName val="EBITDA Bridge"/>
      <sheetName val="1.Trial Balance"/>
      <sheetName val="movement-玻璃厂"/>
      <sheetName val="Macrodata"/>
      <sheetName val="General"/>
      <sheetName val="目录"/>
      <sheetName val="admin"/>
      <sheetName val="Sheet3"/>
      <sheetName val="AFEMAI"/>
      <sheetName val="KEY"/>
      <sheetName val="HK tax rate table"/>
      <sheetName val="GM Analysis"/>
      <sheetName val="Lists"/>
      <sheetName val="China"/>
      <sheetName val="Frederick"/>
      <sheetName val="Guelph"/>
      <sheetName val="Portland"/>
      <sheetName val="QE2-EBITDA bridge"/>
      <sheetName val="Base Info"/>
      <sheetName val="Movement"/>
      <sheetName val="五色机纳税调整"/>
      <sheetName val="进口设备纳税调整"/>
      <sheetName val="已退VAT FA明细"/>
      <sheetName val="Sheet1"/>
      <sheetName val="Intai_tb-03"/>
      <sheetName val="其_他_业_务及营业外-FY04"/>
      <sheetName val="其_他_业_务及营业外-YTD05"/>
      <sheetName val="Intai_tb-04"/>
      <sheetName val="Working-Intai_(supporting)"/>
      <sheetName val="BOX_SUM"/>
      <sheetName val="FIN_GOOD"/>
      <sheetName val="Bridge_1"/>
      <sheetName val="EBITDA_Bridge"/>
      <sheetName val="1_Trial_Balance"/>
      <sheetName val="HK_tax_rate_table"/>
      <sheetName val="GM_Analysis"/>
      <sheetName val="QE2-EBITDA_bridge"/>
      <sheetName val="Base_Info"/>
      <sheetName val="已退VAT_FA明细"/>
      <sheetName val="Mainten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DCF_a"/>
      <sheetName val="CASH FLOW MONTH FC"/>
      <sheetName val="Inc Stmt MONTH FC"/>
      <sheetName val="BS ASSETS FC"/>
      <sheetName val="Mapping"/>
      <sheetName val="COMBINED"/>
      <sheetName val="Lookup"/>
      <sheetName val="pellet"/>
      <sheetName val="POWER5.XLA"/>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rans_Letter"/>
      <sheetName val="Index"/>
      <sheetName val="Abbreviations"/>
      <sheetName val="Lead_Index"/>
      <sheetName val="Lead BS"/>
      <sheetName val="BS-Holdco"/>
      <sheetName val="BS-Warehousing"/>
      <sheetName val="BS-Facility"/>
      <sheetName val="PL-HoldCo"/>
      <sheetName val="PL-Warehousing"/>
      <sheetName val="Lead CF"/>
      <sheetName val="CO_Index"/>
      <sheetName val="CO1"/>
      <sheetName val="CO2"/>
      <sheetName val="Lead PL"/>
      <sheetName val="ScratchPad1笔记"/>
      <sheetName val="ScratchPad2"/>
      <sheetName val="PL_Index"/>
      <sheetName val="PL1"/>
      <sheetName val="玻璃厂股权转让"/>
      <sheetName val="PL2"/>
      <sheetName val="爬坡期"/>
      <sheetName val="UE"/>
      <sheetName val="UE-pudong"/>
      <sheetName val="CO4"/>
      <sheetName val="CO5"/>
      <sheetName val="Lead PL-master"/>
      <sheetName val="Mini warehousing lead"/>
      <sheetName val="Mini facility lead"/>
      <sheetName val="Eyechart"/>
      <sheetName val="物业状态"/>
      <sheetName val="by month"/>
      <sheetName val="收入摊平"/>
      <sheetName val="项目收入占比"/>
      <sheetName val="成本结构"/>
      <sheetName val="Outcome"/>
      <sheetName val="Pro forma"/>
      <sheetName val="曹杨路"/>
      <sheetName val="爬坡期-玻璃厂"/>
      <sheetName val="爬坡期-浦东"/>
      <sheetName val="爬坡期-虹桥"/>
      <sheetName val="Quarterly"/>
      <sheetName val="存储原因"/>
      <sheetName val="推广渠道"/>
      <sheetName val="收入驱动因素"/>
      <sheetName val="Bridge"/>
      <sheetName val="movement-虹桥"/>
      <sheetName val="movement-玻璃厂"/>
      <sheetName val="movement-浦东"/>
      <sheetName val="PL-Facility"/>
      <sheetName val="Sheet2"/>
      <sheetName val="标准租金-HQ"/>
      <sheetName val="hq monthly rent"/>
      <sheetName val="ScratchPad3"/>
      <sheetName val="CF_Index"/>
      <sheetName val="CF1"/>
      <sheetName val="CF2"/>
      <sheetName val="Recon_Index"/>
      <sheetName val="R1"/>
      <sheetName val="R2"/>
      <sheetName val="BS_Index"/>
      <sheetName val="BS1"/>
      <sheetName val="BS2"/>
      <sheetName val="WC_Index"/>
      <sheetName val="WC1"/>
      <sheetName val="WC2"/>
      <sheetName val="FC_Index"/>
      <sheetName val="FC1"/>
      <sheetName val="FC2"/>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ptilal"/>
      <sheetName val="Lease Info"/>
      <sheetName val="Maint.PerSft"/>
      <sheetName val="Assumptions"/>
      <sheetName val="CFS_sub_fund"/>
      <sheetName val="Summary Cash Flow"/>
      <sheetName val="P&amp;L_summary_sub_Fund"/>
      <sheetName val="P&amp;L_Qtly"/>
      <sheetName val="P&amp;L Detailed"/>
      <sheetName val="P&amp;L Detailed_cum"/>
      <sheetName val="Ratios"/>
      <sheetName val="CFS_Summary"/>
      <sheetName val="cfs"/>
      <sheetName val="Cash Flow"/>
      <sheetName val="BS-06-07_Qtly"/>
      <sheetName val="BS-06-07"/>
      <sheetName val="BS_Schedules"/>
      <sheetName val="Cash"/>
      <sheetName val="Capex Additions"/>
      <sheetName val="Prof.Services"/>
      <sheetName val="Agency Fees"/>
      <sheetName val="Project "/>
      <sheetName val="Depreciation"/>
      <sheetName val="Maintenance-PS"/>
      <sheetName val="Maint.Prop.Ser"/>
      <sheetName val="HR &amp; Admin"/>
      <sheetName val="Mktg-FY 06-07_Bud"/>
      <sheetName val="BD"/>
      <sheetName val="VITP- 2007-08-Budget-Final"/>
      <sheetName val="Table"/>
      <sheetName val="VITP-%202007-08-Budget-Final.xl"/>
      <sheetName val="Sheet3"/>
      <sheetName val="movement-玻璃厂"/>
      <sheetName val="Lease_Info"/>
      <sheetName val="Maint_PerSft"/>
      <sheetName val="Summary_Cash_Flow"/>
      <sheetName val="P&amp;L_Detailed"/>
      <sheetName val="P&amp;L_Detailed_cum"/>
      <sheetName val="Cash_Flow"/>
      <sheetName val="Capex_Additions"/>
      <sheetName val="Prof_Services"/>
      <sheetName val="Agency_Fees"/>
      <sheetName val="Project_"/>
      <sheetName val="Maint_Prop_Ser"/>
      <sheetName val="HR_&amp;_Admin"/>
      <sheetName val="Mktg-FY_06-07_Bud"/>
      <sheetName val="VITP-_2007-08-Budget-Final"/>
      <sheetName val="VITP-%202007-08-Budget-Final_xl"/>
      <sheetName val="VITP-_2007-08-Budget-Final1"/>
      <sheetName val="VITP-_2007-08-Budget-Final2"/>
      <sheetName val="VITP-_2007-08-Budget-Final3"/>
      <sheetName val="VITP-_2007-08-Budget-Final4"/>
      <sheetName val="VITP-_2007-08-Budget-Final5"/>
      <sheetName val="VITP-_2007-08-Budget-Final6"/>
      <sheetName val="调整分录表"/>
    </sheetNames>
    <definedNames>
      <definedName name="Clear"/>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s-Assumptions"/>
      <sheetName val="Assumptions-DPP"/>
      <sheetName val="Input BS"/>
      <sheetName val="Input PL"/>
      <sheetName val="Bgt PL"/>
      <sheetName val="Var BS"/>
      <sheetName val="Var PL"/>
      <sheetName val="Devt CF"/>
      <sheetName val="KPI Wkgs"/>
      <sheetName val="Input Capex"/>
      <sheetName val="MC Format"/>
      <sheetName val="ASSUM - 09 - 10 - FIN INFO"/>
      <sheetName val="Fitout income "/>
      <sheetName val="Utilities &amp; O&amp;m-MTB,TCS"/>
      <sheetName val="FM TCS BTS"/>
      <sheetName val="DPP 09-10"/>
      <sheetName val="TCS Inc.Amortisation"/>
      <sheetName val="ENTRY PERMIT &amp; HOLOGRAM"/>
      <sheetName val="Business center"/>
      <sheetName val="CAR PARK EXISTNG "/>
      <sheetName val="CAR PARK - NEW MLCP"/>
      <sheetName val="O&amp;M worksheet 2009-10"/>
      <sheetName val="Ops.Exp.Summary - 09-10"/>
      <sheetName val="Mktg Exp."/>
      <sheetName val="A&amp;P Exp"/>
      <sheetName val="GM Fees"/>
      <sheetName val="Admin"/>
      <sheetName val="Legal"/>
      <sheetName val="Mktg Exp.Amort"/>
      <sheetName val="Lease expiry pm"/>
      <sheetName val="APMSI-Rev"/>
      <sheetName val="Fin Exps "/>
      <sheetName val="Int.Exp."/>
      <sheetName val="Mat Working"/>
      <sheetName val="Actual Oct08"/>
      <sheetName val="lookup"/>
      <sheetName val="Bgt COA Mapping"/>
      <sheetName val="COA per FS pack"/>
      <sheetName val="Sheet2"/>
      <sheetName val="P&amp;L_summary_sub_Fund"/>
      <sheetName val="ITPL - FY0910 Bgt Template"/>
      <sheetName val="中山低值"/>
      <sheetName val="Table"/>
      <sheetName val="OTHER EXPENSES"/>
      <sheetName val="TOTAL ENG. COSTS"/>
      <sheetName val="Input_BS"/>
      <sheetName val="Input_PL"/>
      <sheetName val="Bgt_PL"/>
      <sheetName val="Var_BS"/>
      <sheetName val="Var_PL"/>
      <sheetName val="Devt_CF"/>
      <sheetName val="KPI_Wkgs"/>
      <sheetName val="Input_Capex"/>
      <sheetName val="MC_Format"/>
      <sheetName val="ASSUM_-_09_-_10_-_FIN_INFO"/>
      <sheetName val="Fitout_income_"/>
      <sheetName val="Utilities_&amp;_O&amp;m-MTB,TCS"/>
      <sheetName val="FM_TCS_BTS"/>
      <sheetName val="DPP_09-10"/>
      <sheetName val="TCS_Inc_Amortisation"/>
      <sheetName val="ENTRY_PERMIT_&amp;_HOLOGRAM"/>
      <sheetName val="Business_center"/>
      <sheetName val="CAR_PARK_EXISTNG_"/>
      <sheetName val="CAR_PARK_-_NEW_MLCP"/>
      <sheetName val="O&amp;M_worksheet_2009-10"/>
      <sheetName val="Ops_Exp_Summary_-_09-10"/>
      <sheetName val="Mktg_Exp_"/>
      <sheetName val="A&amp;P_Exp"/>
      <sheetName val="GM_Fees"/>
      <sheetName val="Mktg_Exp_Amort"/>
      <sheetName val="Lease_expiry_pm"/>
      <sheetName val="Fin_Exps_"/>
      <sheetName val="Int_Exp_"/>
      <sheetName val="Mat_Working"/>
      <sheetName val="Actual_Oct08"/>
      <sheetName val="Bgt_COA_Mapping"/>
      <sheetName val="COA_per_FS_pack"/>
      <sheetName val="ITPL_-_FY0910_Bgt_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Trial Balance"/>
      <sheetName val="Fixed"/>
      <sheetName val="Fixed ADRs"/>
      <sheetName val="Equip"/>
      <sheetName val="Euro Fixed"/>
      <sheetName val="Clec Comp"/>
      <sheetName val="2002年预提费用"/>
      <sheetName val="ADJ Sum(console)"/>
      <sheetName val="数据"/>
      <sheetName val="AMG"/>
      <sheetName val="Eq. Type X LINE"/>
      <sheetName val="KEYISS"/>
      <sheetName val="Setup Tab"/>
      <sheetName val="FY03"/>
      <sheetName val="ValidationList"/>
      <sheetName val="FF-3"/>
      <sheetName val="BBEuros"/>
      <sheetName val="Office Improve"/>
      <sheetName val="Working Capital ratios"/>
      <sheetName val="1ST SEM"/>
      <sheetName val="AR October_end"/>
      <sheetName val="Sheet1"/>
      <sheetName val="Lists"/>
      <sheetName val="变数"/>
      <sheetName val="Revenue Assumptions"/>
      <sheetName val="100152_(2)"/>
      <sheetName val="100143_(2)"/>
      <sheetName val="100142_(2)"/>
      <sheetName val="Eq__Type_X_LINE"/>
      <sheetName val="Working_Capital_ratios"/>
      <sheetName val="1ST_SEM"/>
      <sheetName val="AR_October_end"/>
      <sheetName val="Trial_Balance"/>
      <sheetName val="Revenue_Assumptions"/>
      <sheetName val="Financials"/>
      <sheetName val="Inputs"/>
      <sheetName val="AcqIS"/>
      <sheetName val="AcqBSCF"/>
      <sheetName val="ANNUAL.OLD"/>
      <sheetName val="Video"/>
      <sheetName val="ANNUAL"/>
      <sheetName val="Content"/>
      <sheetName val="QVC"/>
      <sheetName val="Telephony"/>
      <sheetName val="LBOSHELL"/>
      <sheetName val="Lookups"/>
      <sheetName val="Clec_Comp"/>
      <sheetName val="ANNUAL_OLD"/>
      <sheetName val="Reported database"/>
      <sheetName val="Dropdowns"/>
      <sheetName val="LoadProfile"/>
      <sheetName val="100152_(2)1"/>
      <sheetName val="100143_(2)1"/>
      <sheetName val="100142_(2)1"/>
      <sheetName val="Eq__Type_X_LINE1"/>
      <sheetName val="Working_Capital_ratios1"/>
      <sheetName val="1ST_SEM1"/>
      <sheetName val="AR_October_end1"/>
      <sheetName val="Trial_Balance1"/>
      <sheetName val="Revenue_Assumptions1"/>
      <sheetName val="100152_(2)2"/>
      <sheetName val="VOL"/>
      <sheetName val="PDPC0908"/>
      <sheetName val="VOLUME"/>
      <sheetName val="Avaya"/>
      <sheetName val="AUTO"/>
      <sheetName val="jv12labor"/>
      <sheetName val="P&amp;L"/>
      <sheetName val="100152_(2)3"/>
      <sheetName val="100143_(2)2"/>
      <sheetName val="100142_(2)2"/>
      <sheetName val="Eq__Type_X_LINE2"/>
      <sheetName val="Working_Capital_ratios2"/>
      <sheetName val="1ST_SEM2"/>
      <sheetName val="AR_October_end2"/>
      <sheetName val="Trial_Balance2"/>
      <sheetName val="Revenue_Assumptions2"/>
      <sheetName val="100152_(2)5"/>
      <sheetName val="100143_(2)4"/>
      <sheetName val="100142_(2)4"/>
      <sheetName val="Eq__Type_X_LINE4"/>
      <sheetName val="Working_Capital_ratios4"/>
      <sheetName val="1ST_SEM4"/>
      <sheetName val="AR_October_end4"/>
      <sheetName val="Trial_Balance4"/>
      <sheetName val="Revenue_Assumptions4"/>
      <sheetName val="100152_(2)4"/>
      <sheetName val="100143_(2)3"/>
      <sheetName val="100142_(2)3"/>
      <sheetName val="Eq__Type_X_LINE3"/>
      <sheetName val="Working_Capital_ratios3"/>
      <sheetName val="1ST_SEM3"/>
      <sheetName val="AR_October_end3"/>
      <sheetName val="Trial_Balance3"/>
      <sheetName val="Revenue_Assumptions3"/>
      <sheetName val="100152_(2)6"/>
      <sheetName val="100143_(2)5"/>
      <sheetName val="100142_(2)5"/>
      <sheetName val="Eq__Type_X_LINE5"/>
      <sheetName val="Working_Capital_ratios5"/>
      <sheetName val="1ST_SEM5"/>
      <sheetName val="AR_October_end5"/>
      <sheetName val="Trial_Balance5"/>
      <sheetName val="Revenue_Assumptions5"/>
      <sheetName val="100152_(2)7"/>
      <sheetName val="100143_(2)6"/>
      <sheetName val="100142_(2)6"/>
      <sheetName val="Eq__Type_X_LINE6"/>
      <sheetName val="Working_Capital_ratios6"/>
      <sheetName val="1ST_SEM6"/>
      <sheetName val="AR_October_end6"/>
      <sheetName val="Trial_Balance6"/>
      <sheetName val="Revenue_Assumptions6"/>
      <sheetName val="100152_(2)9"/>
      <sheetName val="100143_(2)8"/>
      <sheetName val="100142_(2)8"/>
      <sheetName val="Eq__Type_X_LINE8"/>
      <sheetName val="Working_Capital_ratios8"/>
      <sheetName val="1ST_SEM8"/>
      <sheetName val="AR_October_end8"/>
      <sheetName val="Trial_Balance8"/>
      <sheetName val="Revenue_Assumptions8"/>
      <sheetName val="100152_(2)8"/>
      <sheetName val="100143_(2)7"/>
      <sheetName val="100142_(2)7"/>
      <sheetName val="Eq__Type_X_LINE7"/>
      <sheetName val="Working_Capital_ratios7"/>
      <sheetName val="1ST_SEM7"/>
      <sheetName val="AR_October_end7"/>
      <sheetName val="Trial_Balance7"/>
      <sheetName val="Revenue_Assumptions7"/>
      <sheetName val="TargIS"/>
      <sheetName val="TargBSCF"/>
      <sheetName val="PXMODEL"/>
      <sheetName val="A14_g280"/>
      <sheetName val="A14_g279"/>
      <sheetName val="MOBDCF"/>
      <sheetName val="Subscription Facility"/>
      <sheetName val="Info"/>
      <sheetName val="Mapping - Investments"/>
      <sheetName val="#REF"/>
      <sheetName val="1601 Detail information"/>
      <sheetName val="GT_Ref_Libr"/>
      <sheetName val="U.S ILD"/>
      <sheetName val="Salaried main"/>
      <sheetName val="SCT2"/>
      <sheetName val="Revenue"/>
      <sheetName val="Traffic"/>
      <sheetName val="100152_(2)10"/>
      <sheetName val="100143_(2)9"/>
      <sheetName val="100142_(2)9"/>
      <sheetName val="Eq__Type_X_LINE9"/>
      <sheetName val="Clec_Comp1"/>
      <sheetName val="ANNUAL_OLD1"/>
      <sheetName val="Reported_database"/>
      <sheetName val="Working_Capital_ratios9"/>
      <sheetName val="1ST_SEM9"/>
      <sheetName val="AR_October_end9"/>
      <sheetName val="Trial_Balance9"/>
      <sheetName val="Revenue_Assumptions9"/>
      <sheetName val="Subscription_Facility"/>
      <sheetName val="Mapping_-_Investments"/>
      <sheetName val="1601_Detail_information"/>
      <sheetName val="U_S_ILD"/>
      <sheetName val="Salaried_main"/>
      <sheetName val="List"/>
      <sheetName val="_04009"/>
      <sheetName val="_0401"/>
      <sheetName val="UFPrn20040930171821"/>
      <sheetName val="Ã«ÀûÂÊ·ÖÎö±í"/>
      <sheetName val="master"/>
      <sheetName val="Contracts"/>
      <sheetName val="Preferred Equity"/>
      <sheetName val="Graphs"/>
      <sheetName val="ICI"/>
      <sheetName val="100152_(2)11"/>
      <sheetName val="100143_(2)10"/>
      <sheetName val="100142_(2)10"/>
      <sheetName val="Eq__Type_X_LINE10"/>
      <sheetName val="Reported_database1"/>
      <sheetName val="Clec_Comp2"/>
      <sheetName val="ANNUAL_OLD2"/>
      <sheetName val="Working_Capital_ratios10"/>
      <sheetName val="1ST_SEM10"/>
      <sheetName val="AR_October_end10"/>
      <sheetName val="Trial_Balance10"/>
      <sheetName val="Revenue_Assumptions10"/>
      <sheetName val="Subscription_Facility1"/>
      <sheetName val="Mapping_-_Investments1"/>
      <sheetName val="1601_Detail_information1"/>
      <sheetName val="U_S_ILD1"/>
      <sheetName val="Salaried_main1"/>
      <sheetName val="2016 (KPMG Mod) Entity List"/>
      <sheetName val="B"/>
      <sheetName val="Lookups &amp; Dropdowns"/>
      <sheetName val="Preferred_Equity1"/>
      <sheetName val="Preferred_Equity"/>
      <sheetName val="Downdrops"/>
      <sheetName val="Fact Sheet"/>
      <sheetName val="Fees"/>
      <sheetName val="Q-Data"/>
      <sheetName val="OUTPUT"/>
      <sheetName val="HIOS 93 thru 96"/>
      <sheetName val="Basic Details"/>
      <sheetName val="100152_(2)12"/>
      <sheetName val="100143_(2)11"/>
      <sheetName val="100142_(2)11"/>
      <sheetName val="Eq__Type_X_LINE11"/>
      <sheetName val="Working_Capital_ratios11"/>
      <sheetName val="1ST_SEM11"/>
      <sheetName val="AR_October_end11"/>
      <sheetName val="Trial_Balance11"/>
      <sheetName val="Revenue_Assumptions11"/>
      <sheetName val="100152_(2)13"/>
      <sheetName val="100143_(2)12"/>
      <sheetName val="100142_(2)12"/>
      <sheetName val="Eq__Type_X_LINE12"/>
      <sheetName val="Working_Capital_ratios12"/>
      <sheetName val="1ST_SEM12"/>
      <sheetName val="AR_October_end12"/>
      <sheetName val="Trial_Balance12"/>
      <sheetName val="Revenue_Assumptions12"/>
      <sheetName val="Clec_Comp3"/>
      <sheetName val="ANNUAL_OLD3"/>
      <sheetName val="100152_(2)14"/>
      <sheetName val="100143_(2)13"/>
      <sheetName val="100142_(2)13"/>
      <sheetName val="Eq__Type_X_LINE13"/>
      <sheetName val="Working_Capital_ratios13"/>
      <sheetName val="1ST_SEM13"/>
      <sheetName val="AR_October_end13"/>
      <sheetName val="Trial_Balance13"/>
      <sheetName val="Revenue_Assumptions13"/>
      <sheetName val="Clec_Comp4"/>
      <sheetName val="ANNUAL_OLD4"/>
      <sheetName val="CANS"/>
      <sheetName val="AL&amp;SL"/>
      <sheetName val="100152_(2)15"/>
      <sheetName val="100143_(2)14"/>
      <sheetName val="100142_(2)14"/>
      <sheetName val="Eq__Type_X_LINE14"/>
      <sheetName val="Working_Capital_ratios14"/>
      <sheetName val="1ST_SEM14"/>
      <sheetName val="AR_October_end14"/>
      <sheetName val="Trial_Balance14"/>
      <sheetName val="Revenue_Assumptions14"/>
      <sheetName val="Clec_Comp5"/>
      <sheetName val="ANNUAL_OLD5"/>
      <sheetName val="Profit &amp;  Loss"/>
      <sheetName val="100152_(2)16"/>
      <sheetName val="100143_(2)15"/>
      <sheetName val="100142_(2)15"/>
      <sheetName val="Eq__Type_X_LINE15"/>
      <sheetName val="Working_Capital_ratios15"/>
      <sheetName val="1ST_SEM15"/>
      <sheetName val="AR_October_end15"/>
      <sheetName val="Trial_Balance15"/>
      <sheetName val="Revenue_Assumptions15"/>
      <sheetName val="Clec_Comp6"/>
      <sheetName val="ANNUAL_OLD6"/>
      <sheetName val="Profit_&amp;__Loss"/>
      <sheetName val="100152_(2)17"/>
      <sheetName val="100143_(2)16"/>
      <sheetName val="100142_(2)16"/>
      <sheetName val="Eq__Type_X_LINE16"/>
      <sheetName val="Working_Capital_ratios16"/>
      <sheetName val="1ST_SEM16"/>
      <sheetName val="AR_October_end16"/>
      <sheetName val="Trial_Balance16"/>
      <sheetName val="Revenue_Assumptions16"/>
      <sheetName val="Clec_Comp7"/>
      <sheetName val="ANNUAL_OLD7"/>
      <sheetName val="Profit_&amp;__Loss1"/>
      <sheetName val="Loan"/>
      <sheetName val="100152_(2)19"/>
      <sheetName val="100143_(2)18"/>
      <sheetName val="100142_(2)18"/>
      <sheetName val="Eq__Type_X_LINE18"/>
      <sheetName val="Working_Capital_ratios18"/>
      <sheetName val="1ST_SEM18"/>
      <sheetName val="AR_October_end18"/>
      <sheetName val="Trial_Balance18"/>
      <sheetName val="Revenue_Assumptions18"/>
      <sheetName val="Clec_Comp9"/>
      <sheetName val="ANNUAL_OLD9"/>
      <sheetName val="Profit_&amp;__Loss3"/>
      <sheetName val="100152_(2)18"/>
      <sheetName val="100143_(2)17"/>
      <sheetName val="100142_(2)17"/>
      <sheetName val="Eq__Type_X_LINE17"/>
      <sheetName val="Working_Capital_ratios17"/>
      <sheetName val="1ST_SEM17"/>
      <sheetName val="AR_October_end17"/>
      <sheetName val="Trial_Balance17"/>
      <sheetName val="Revenue_Assumptions17"/>
      <sheetName val="Clec_Comp8"/>
      <sheetName val="ANNUAL_OLD8"/>
      <sheetName val="Profit_&amp;__Loss2"/>
      <sheetName val="100152_(2)21"/>
      <sheetName val="100143_(2)20"/>
      <sheetName val="100142_(2)20"/>
      <sheetName val="Eq__Type_X_LINE20"/>
      <sheetName val="Working_Capital_ratios20"/>
      <sheetName val="1ST_SEM20"/>
      <sheetName val="AR_October_end20"/>
      <sheetName val="Trial_Balance20"/>
      <sheetName val="Revenue_Assumptions20"/>
      <sheetName val="Clec_Comp11"/>
      <sheetName val="ANNUAL_OLD11"/>
      <sheetName val="Profit_&amp;__Loss5"/>
      <sheetName val="100152_(2)20"/>
      <sheetName val="100143_(2)19"/>
      <sheetName val="100142_(2)19"/>
      <sheetName val="Eq__Type_X_LINE19"/>
      <sheetName val="Working_Capital_ratios19"/>
      <sheetName val="1ST_SEM19"/>
      <sheetName val="AR_October_end19"/>
      <sheetName val="Trial_Balance19"/>
      <sheetName val="Revenue_Assumptions19"/>
      <sheetName val="Clec_Comp10"/>
      <sheetName val="ANNUAL_OLD10"/>
      <sheetName val="Profit_&amp;__Loss4"/>
      <sheetName val="100152_(2)22"/>
      <sheetName val="100143_(2)21"/>
      <sheetName val="100142_(2)21"/>
      <sheetName val="Eq__Type_X_LINE21"/>
      <sheetName val="Working_Capital_ratios21"/>
      <sheetName val="1ST_SEM21"/>
      <sheetName val="AR_October_end21"/>
      <sheetName val="Trial_Balance21"/>
      <sheetName val="Revenue_Assumptions21"/>
      <sheetName val="Clec_Comp12"/>
      <sheetName val="ANNUAL_OLD12"/>
      <sheetName val="Profit_&amp;__Loss6"/>
      <sheetName val="100152_(2)23"/>
      <sheetName val="100143_(2)22"/>
      <sheetName val="100142_(2)22"/>
      <sheetName val="Eq__Type_X_LINE22"/>
      <sheetName val="Working_Capital_ratios22"/>
      <sheetName val="1ST_SEM22"/>
      <sheetName val="AR_October_end22"/>
      <sheetName val="Trial_Balance22"/>
      <sheetName val="Revenue_Assumptions22"/>
      <sheetName val="Clec_Comp13"/>
      <sheetName val="ANNUAL_OLD13"/>
      <sheetName val="Profit_&amp;__Loss7"/>
      <sheetName val="100152_(2)24"/>
      <sheetName val="100143_(2)23"/>
      <sheetName val="100142_(2)23"/>
      <sheetName val="Eq__Type_X_LINE23"/>
      <sheetName val="Working_Capital_ratios23"/>
      <sheetName val="1ST_SEM23"/>
      <sheetName val="AR_October_end23"/>
      <sheetName val="Trial_Balance23"/>
      <sheetName val="Revenue_Assumptions23"/>
      <sheetName val="Clec_Comp14"/>
      <sheetName val="ANNUAL_OLD14"/>
      <sheetName val="Profit_&amp;__Loss8"/>
      <sheetName val="BPI"/>
      <sheetName val="Berthing Options"/>
      <sheetName val="Sheet2"/>
      <sheetName val="Shipping Line"/>
      <sheetName val="ECO ECA"/>
      <sheetName val="TM ROUMEL"/>
      <sheetName val="STAROSA"/>
      <sheetName val="TM9"/>
      <sheetName val="TM10"/>
      <sheetName val="TM11"/>
      <sheetName val="TM12"/>
      <sheetName val="TM13"/>
      <sheetName val="TM14"/>
      <sheetName val="TM15"/>
      <sheetName val="TM_ROUMEL"/>
      <sheetName val="SAP 01"/>
      <sheetName val="AL905"/>
      <sheetName val="A"/>
      <sheetName val="DATA"/>
      <sheetName val="100152_(2)25"/>
      <sheetName val="100143_(2)24"/>
      <sheetName val="100142_(2)24"/>
      <sheetName val="Eq__Type_X_LINE24"/>
      <sheetName val="Working_Capital_ratios24"/>
      <sheetName val="1ST_SEM24"/>
      <sheetName val="AR_October_end24"/>
      <sheetName val="Trial_Balance24"/>
      <sheetName val="Revenue_Assumptions24"/>
      <sheetName val="Clec_Comp15"/>
      <sheetName val="ANNUAL_OLD15"/>
      <sheetName val="Profit_&amp;__Loss9"/>
      <sheetName val="Berthing_Options"/>
      <sheetName val="Shipping_Line"/>
      <sheetName val="ECO_ECA"/>
      <sheetName val="TM_ROUMEL1"/>
      <sheetName val="SAP_01"/>
      <sheetName val="100152_(2)26"/>
      <sheetName val="100143_(2)25"/>
      <sheetName val="100142_(2)25"/>
      <sheetName val="Eq__Type_X_LINE25"/>
      <sheetName val="Working_Capital_ratios25"/>
      <sheetName val="1ST_SEM25"/>
      <sheetName val="AR_October_end25"/>
      <sheetName val="Trial_Balance25"/>
      <sheetName val="Revenue_Assumptions25"/>
      <sheetName val="Clec_Comp16"/>
      <sheetName val="ANNUAL_OLD16"/>
      <sheetName val="Profit_&amp;__Loss10"/>
      <sheetName val="Berthing_Options1"/>
      <sheetName val="Shipping_Line1"/>
      <sheetName val="ECO_ECA1"/>
      <sheetName val="TM_ROUMEL2"/>
      <sheetName val="SAP_011"/>
      <sheetName val="Pnl-10"/>
      <sheetName val="20"/>
      <sheetName val="30"/>
      <sheetName val="70"/>
      <sheetName val="AA"/>
      <sheetName val="AP110"/>
      <sheetName val="B-10"/>
      <sheetName val="BB-1"/>
      <sheetName val="C-5"/>
      <sheetName val="C-6"/>
      <sheetName val="C-6a"/>
      <sheetName val="CC"/>
      <sheetName val="F-1l2"/>
      <sheetName val="F-21"/>
      <sheetName val="F-4"/>
      <sheetName val="F-9c"/>
      <sheetName val="FF"/>
      <sheetName val="FF-2"/>
      <sheetName val="F-8(FSA)"/>
      <sheetName val="L"/>
      <sheetName val="M MM"/>
      <sheetName val="10"/>
      <sheetName val="30a"/>
      <sheetName val="30-Note"/>
      <sheetName val="U-2"/>
      <sheetName val="SW-TEO"/>
      <sheetName val="Under 20_Revenue Sort"/>
      <sheetName val="Under 20_Mkt Value Sort"/>
      <sheetName val="Under 20_BV Sort"/>
      <sheetName val="Under 20_Total Assets Sort"/>
      <sheetName val="Under 20_Volatility Sort"/>
      <sheetName val="Under 20_Net Margin Sort"/>
      <sheetName val="Under 20_Dividends Sort"/>
      <sheetName val="Empire Screening"/>
      <sheetName val="Old TWX Quorfa"/>
      <sheetName val="TWX Model"/>
      <sheetName val="parameter"/>
      <sheetName val="Prix HA"/>
      <sheetName val="人力"/>
      <sheetName val="EXCHRATE"/>
      <sheetName val="Addition"/>
      <sheetName val="C_x0002_¨mK"/>
      <sheetName val=""/>
      <sheetName val="prj.1 and 2"/>
      <sheetName val="Revenue (2)"/>
      <sheetName val="会1-资产负债表"/>
      <sheetName val="管2-主要指标"/>
      <sheetName val="汇总"/>
      <sheetName val="Range data"/>
      <sheetName val="prj_1_and_2"/>
      <sheetName val="Revenue_(2)"/>
      <sheetName val="C¨mK"/>
      <sheetName val="prj_1_and_21"/>
      <sheetName val="Revenue_(2)1"/>
      <sheetName val="毛利率分析表"/>
      <sheetName val="会计分录序时簿"/>
      <sheetName val="Pre-opening exp开办费"/>
      <sheetName val="1"/>
      <sheetName val="有效性"/>
      <sheetName val="数据有效性"/>
      <sheetName val="九九年各月"/>
      <sheetName val="C_x005f_x0002__x005f_x0000__x005f_x0000__x005f_x0000_¨m"/>
      <sheetName val="华润华晶资本承担明细"/>
      <sheetName val="关联交易-存款"/>
      <sheetName val="应收账款k"/>
      <sheetName val="C_x0002_"/>
      <sheetName val="INCOME"/>
      <sheetName val="Page 1"/>
      <sheetName val="Page 2"/>
      <sheetName val="COVER"/>
      <sheetName val="DRIVERS"/>
      <sheetName val="t105"/>
      <sheetName val="LINK MOR"/>
      <sheetName val="100152_(2)27"/>
      <sheetName val="100143_(2)26"/>
      <sheetName val="100142_(2)26"/>
      <sheetName val="Eq__Type_X_LINE26"/>
      <sheetName val="Working_Capital_ratios26"/>
      <sheetName val="1ST_SEM26"/>
      <sheetName val="AR_October_end26"/>
      <sheetName val="Trial_Balance26"/>
      <sheetName val="Revenue_Assumptions26"/>
      <sheetName val="Clec_Comp17"/>
      <sheetName val="ANNUAL_OLD17"/>
      <sheetName val="Profit_&amp;__Loss11"/>
      <sheetName val="Berthing_Options2"/>
      <sheetName val="Shipping_Line2"/>
      <sheetName val="ECO_ECA2"/>
      <sheetName val="TM_ROUMEL3"/>
      <sheetName val="SAP_012"/>
      <sheetName val="H - Local Curr Data Input BS"/>
      <sheetName val="INPUT AGING"/>
      <sheetName val="S1 Info"/>
      <sheetName val="S2 Index"/>
      <sheetName val="S3 TB"/>
      <sheetName val="S4 IS"/>
      <sheetName val="S5 SOFP"/>
      <sheetName val="Control_PL"/>
      <sheetName val="Control_BS"/>
      <sheetName val="S6 PPE &amp; IA"/>
      <sheetName val="S7 SOCIE"/>
      <sheetName val="S8 PPE Input"/>
      <sheetName val="S9 Invst"/>
      <sheetName val="S10 TR"/>
      <sheetName val="S11 Loans"/>
      <sheetName val="S12 IC"/>
      <sheetName val="S13 Tax"/>
      <sheetName val="S14 OROP"/>
      <sheetName val="S15 OFF BS"/>
      <sheetName val="S16 Others"/>
      <sheetName val="S17 C&amp;B"/>
      <sheetName val="List (C&amp;B)"/>
      <sheetName val="Map1"/>
      <sheetName val="Export1"/>
      <sheetName val="Map2"/>
      <sheetName val="Export2"/>
      <sheetName val="Map C&amp;B"/>
      <sheetName val="Export-C&amp;B"/>
      <sheetName val="Customer"/>
      <sheetName val="Package"/>
      <sheetName val="Act_vs_budg"/>
      <sheetName val="IS"/>
      <sheetName val="1997_vs_1998"/>
      <sheetName val="Page_1"/>
      <sheetName val="Page_2"/>
      <sheetName val="LINK_MOR"/>
      <sheetName val="mapping"/>
      <sheetName val="100152_(2)28"/>
      <sheetName val="100143_(2)27"/>
      <sheetName val="100142_(2)27"/>
      <sheetName val="Eq__Type_X_LINE27"/>
      <sheetName val="Working_Capital_ratios27"/>
      <sheetName val="1ST_SEM27"/>
      <sheetName val="AR_October_end27"/>
      <sheetName val="Trial_Balance27"/>
      <sheetName val="Revenue_Assumptions27"/>
      <sheetName val="Clec_Comp18"/>
      <sheetName val="ANNUAL_OLD18"/>
      <sheetName val="Profit_&amp;__Loss12"/>
      <sheetName val="Berthing_Options3"/>
      <sheetName val="Shipping_Line3"/>
      <sheetName val="ECO_ECA3"/>
      <sheetName val="TM_ROUMEL4"/>
      <sheetName val="SAP_013"/>
      <sheetName val="E3 - 5yr Asset Plan Dropdown"/>
      <sheetName val="100152_(2)29"/>
      <sheetName val="100143_(2)28"/>
      <sheetName val="100142_(2)28"/>
      <sheetName val="Eq__Type_X_LINE28"/>
      <sheetName val="Working_Capital_ratios28"/>
      <sheetName val="1ST_SEM28"/>
      <sheetName val="AR_October_end28"/>
      <sheetName val="Trial_Balance28"/>
      <sheetName val="Revenue_Assumptions28"/>
      <sheetName val="Clec_Comp19"/>
      <sheetName val="ANNUAL_OLD19"/>
      <sheetName val="Profit_&amp;__Loss13"/>
      <sheetName val="Berthing_Options4"/>
      <sheetName val="Shipping_Line4"/>
      <sheetName val="ECO_ECA4"/>
      <sheetName val="TM_ROUMEL5"/>
      <sheetName val="SAP_014"/>
      <sheetName val="Page_11"/>
      <sheetName val="Page_21"/>
      <sheetName val="LINK_MOR1"/>
      <sheetName val="H_-_Local_Curr_Data_Input_BS"/>
      <sheetName val="INPUT_AGING"/>
      <sheetName val="S1_Info"/>
      <sheetName val="S2_Index"/>
      <sheetName val="S3_TB"/>
      <sheetName val="S4_IS"/>
      <sheetName val="S5_SOFP"/>
      <sheetName val="S6_PPE_&amp;_IA"/>
      <sheetName val="S7_SOCIE"/>
      <sheetName val="S8_PPE_Input"/>
      <sheetName val="S9_Invst"/>
      <sheetName val="S10_TR"/>
      <sheetName val="S11_Loans"/>
      <sheetName val="S12_IC"/>
      <sheetName val="S13_Tax"/>
      <sheetName val="S14_OROP"/>
      <sheetName val="S15_OFF_BS"/>
      <sheetName val="S16_Others"/>
      <sheetName val="S17_C&amp;B"/>
      <sheetName val="List_(C&amp;B)"/>
      <sheetName val="Map_C&amp;B"/>
      <sheetName val="PORTS_PL (%)"/>
      <sheetName val="sheet6"/>
      <sheetName val="avayaprilintransit"/>
      <sheetName val="BANK COMPARISON"/>
      <sheetName val="Results"/>
      <sheetName val="PL"/>
      <sheetName val="Assumptions"/>
      <sheetName val="Subscription_Facility2"/>
      <sheetName val="Mapping_-_Investments2"/>
      <sheetName val="1601_Detail_information2"/>
      <sheetName val="Preferred_Equity2"/>
      <sheetName val="2016_(KPMG_Mod)_Entity_List"/>
      <sheetName val="HIOS_93_thru_96"/>
      <sheetName val="Lookups_&amp;_Dropdowns"/>
      <sheetName val="Feuil2"/>
      <sheetName val="nonvat 103"/>
      <sheetName val="Data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refreshError="1"/>
      <sheetData sheetId="471" refreshError="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refreshError="1"/>
      <sheetData sheetId="542" refreshError="1"/>
      <sheetData sheetId="543" refreshError="1"/>
      <sheetData sheetId="544" refreshError="1"/>
      <sheetData sheetId="545" refreshError="1"/>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refreshError="1"/>
      <sheetData sheetId="624" refreshError="1"/>
      <sheetData sheetId="62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EMAI"/>
      <sheetName val="KEY"/>
      <sheetName val="BALANCE SHEET"/>
      <sheetName val="182_P05"/>
      <sheetName val="员工工资"/>
      <sheetName val="K420"/>
      <sheetName val="PTC"/>
      <sheetName val="BT 03"/>
      <sheetName val="BT 02"/>
      <sheetName val="BT 01"/>
      <sheetName val="C101"/>
      <sheetName val="E101"/>
      <sheetName val="G101"/>
      <sheetName val="G201"/>
      <sheetName val="G301"/>
      <sheetName val="I101"/>
      <sheetName val="ARP-U101"/>
      <sheetName val="ARP-U301"/>
      <sheetName val="U401"/>
      <sheetName val="ARP-U501"/>
      <sheetName val="master"/>
      <sheetName val="Bgt COA Mapping"/>
      <sheetName val="lookup"/>
      <sheetName val="comparables"/>
      <sheetName val="Deduction"/>
      <sheetName val="other"/>
      <sheetName val="Inve. &amp; Income Assum."/>
      <sheetName val="확인서"/>
      <sheetName val="cover"/>
      <sheetName val="parameter"/>
      <sheetName val="movement-玻璃厂"/>
      <sheetName val="1.Trial Balance"/>
      <sheetName val="EBITDA Bridge"/>
      <sheetName val="中山低值"/>
      <sheetName val="admin"/>
      <sheetName val="노무비"/>
      <sheetName val="Sheet3"/>
      <sheetName val="COA"/>
      <sheetName val="目录"/>
      <sheetName val="PROP_95"/>
      <sheetName val="Input"/>
      <sheetName val="insurance parameter"/>
      <sheetName val="Cnt_Data"/>
      <sheetName val="BudgetData"/>
      <sheetName val="P&amp;L_summary_sub_Fund"/>
      <sheetName val="自有房屋建筑物清查申报表6"/>
      <sheetName val="STD. COST"/>
      <sheetName val="JE"/>
      <sheetName val="Status"/>
      <sheetName val="B"/>
      <sheetName val="ex-Works (USD)"/>
      <sheetName val="in-Market (RMB)"/>
      <sheetName val="Main"/>
      <sheetName val="CA_new"/>
      <sheetName val="资产负债表"/>
      <sheetName val="BS"/>
      <sheetName val="Source"/>
      <sheetName val="#REF!"/>
      <sheetName val="DATA"/>
      <sheetName val="co_code"/>
      <sheetName val="List"/>
      <sheetName val="Part_Datum"/>
      <sheetName val="FSA"/>
      <sheetName val="Vendor Data"/>
      <sheetName val="A3 &amp; U 09-01"/>
      <sheetName val="U1"/>
      <sheetName val="U3"/>
      <sheetName val="CHART_E"/>
      <sheetName val="Item_cost"/>
      <sheetName val="Collateral"/>
      <sheetName val="Disposition"/>
      <sheetName val="FF-1"/>
      <sheetName val="cum pred"/>
      <sheetName val="F515(10103001)"/>
      <sheetName val="附表6"/>
      <sheetName val="ARP"/>
      <sheetName val="总公司2002.12.31"/>
      <sheetName val="索引表"/>
      <sheetName val="选择报表"/>
      <sheetName val="综合"/>
      <sheetName val="3-1-1现金"/>
      <sheetName val="A300"/>
      <sheetName val="Register"/>
      <sheetName val="×ÔÓÐ·¿ÎÝ½¨ÖþÎïÇå²éÉê±¨±í6"/>
      <sheetName val="×Ê²ú¸ºÕ®±í"/>
      <sheetName val="×Ü¹«Ë¾2002.12.31"/>
      <sheetName val="×ÛºÏ"/>
      <sheetName val="3-1-1ÏÖ½ð"/>
      <sheetName val="loan database"/>
      <sheetName val="A430"/>
      <sheetName val="Final sample listing"/>
      <sheetName val="LXGJC"/>
      <sheetName val="RentalDeposit"/>
      <sheetName val="Name List"/>
      <sheetName val="Raw materials"/>
      <sheetName val="F-B"/>
      <sheetName val="F-B-1"/>
      <sheetName val="AGENT"/>
      <sheetName val="Tabelle1"/>
      <sheetName val="Sheet1"/>
      <sheetName val="code"/>
      <sheetName val="J&amp;Q"/>
      <sheetName val="Consol"/>
      <sheetName val="选择项"/>
      <sheetName val="coll - BL (Add) (input use)"/>
      <sheetName val="comm - BL"/>
      <sheetName val="百利包227g_20_"/>
      <sheetName val="销售毛利润表"/>
      <sheetName val="企业表一"/>
      <sheetName val="M_5C"/>
      <sheetName val="M_5A"/>
      <sheetName val="Detail Loan Move_ _ Listing"/>
      <sheetName val="Tabelle3"/>
      <sheetName val="J_Q"/>
      <sheetName val="百利包227g(20)"/>
      <sheetName val="STD_ COST"/>
      <sheetName val="总部调整"/>
      <sheetName val="汇总抵消"/>
      <sheetName val="POWER ASSUMPTIONS"/>
      <sheetName val="Sheet2"/>
      <sheetName val="Open"/>
      <sheetName val="ORC-TB"/>
      <sheetName val="Données"/>
      <sheetName val="Trial Balance"/>
      <sheetName val="Inputs"/>
      <sheetName val="kejian"/>
      <sheetName val="Bird"/>
      <sheetName val="BYD"/>
      <sheetName val="FDREPORT"/>
      <sheetName val="H101"/>
      <sheetName val="流资汇总"/>
      <sheetName val="TB2001"/>
      <sheetName val="Sheet4"/>
      <sheetName val="base"/>
      <sheetName val="低易品在库及低易品在用"/>
      <sheetName val="物耗"/>
      <sheetName val="17应付票据明细表"/>
      <sheetName val="for retest"/>
      <sheetName val="Index "/>
      <sheetName val="G.1R-Shou COP Gf"/>
      <sheetName val="2171-BK"/>
      <sheetName val="BSINDEX"/>
      <sheetName val="M-5C"/>
      <sheetName val="M-5A"/>
      <sheetName val="F1"/>
      <sheetName val="工商税收"/>
      <sheetName val=""/>
      <sheetName val="XL4Poppy"/>
      <sheetName val="#REF"/>
      <sheetName val="ye"/>
      <sheetName val="APCODE"/>
      <sheetName val="Controls"/>
      <sheetName val="Summary"/>
      <sheetName val="Interest"/>
      <sheetName val="Work copy"/>
      <sheetName val="PL By Qtr-AfterElim"/>
      <sheetName val="PL-Qtr"/>
      <sheetName val="Spending_Qtr"/>
      <sheetName val="E100--AR--Major"/>
      <sheetName val="E101AR--Others"/>
      <sheetName val="Ã«ÀûÂÊ·ÖÎö±í"/>
      <sheetName val="2002(7)"/>
      <sheetName val="盛联余"/>
      <sheetName val="F101"/>
      <sheetName val="Trans_Inputs"/>
      <sheetName val="Target_Sum"/>
      <sheetName val="Chiet tinh"/>
      <sheetName val="BALANCE_SHEET"/>
      <sheetName val="BT_03"/>
      <sheetName val="BT_02"/>
      <sheetName val="BT_01"/>
      <sheetName val="Bgt_COA_Mapping"/>
      <sheetName val="Inve__&amp;_Income_Assum_"/>
      <sheetName val="1_Trial_Balance"/>
      <sheetName val="EBITDA_Bridge"/>
      <sheetName val="insurance_parameter"/>
      <sheetName val="STD__COST"/>
      <sheetName val="ex-Works_(USD)"/>
      <sheetName val="in-Market_(RMB)"/>
      <sheetName val="Vendor_Data"/>
      <sheetName val="A3_&amp;_U_09-01"/>
      <sheetName val="cum_pred"/>
      <sheetName val="总公司2002_12_31"/>
      <sheetName val="×Ü¹«Ë¾2002_12_31"/>
      <sheetName val="loan_database"/>
      <sheetName val="Final_sample_listing"/>
      <sheetName val="Name_List"/>
      <sheetName val="Raw_materials"/>
      <sheetName val="coll_-_BL_(Add)_(input_use)"/>
      <sheetName val="comm_-_BL"/>
      <sheetName val="Detail_Loan_Move____Listing"/>
      <sheetName val="STD__COST1"/>
      <sheetName val="POWER_ASSUMPTIONS"/>
      <sheetName val="Trial_Balance"/>
      <sheetName val="for_retest"/>
      <sheetName val="Index_"/>
      <sheetName val="G_1R-Shou_COP_Gf"/>
      <sheetName val="Work_copy"/>
      <sheetName val="PL_By_Qtr-AfterElim"/>
      <sheetName val="Chiet_tin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sheetName val="Cover"/>
      <sheetName val="output"/>
      <sheetName val="REIT"/>
      <sheetName val="Sensitivity"/>
      <sheetName val="Swap"/>
      <sheetName val="BS"/>
      <sheetName val="OC"/>
      <sheetName val="Control"/>
      <sheetName val="Revolver"/>
      <sheetName val="Monthly Cash Flow"/>
      <sheetName val="Compilation"/>
      <sheetName val="Compilation of Monthly Income"/>
      <sheetName val="Property 1"/>
      <sheetName val="Property 2"/>
      <sheetName val="Property 3"/>
      <sheetName val="Property 4"/>
      <sheetName val="Property 5"/>
      <sheetName val="Property 6"/>
      <sheetName val="Property 7"/>
      <sheetName val="Harbourfront - Rent"/>
      <sheetName val="Metropolis - Rent"/>
      <sheetName val="MLC - Rent"/>
      <sheetName val="MW - Rent"/>
      <sheetName val="NTC - Rent"/>
      <sheetName val="Prosperity - Rent"/>
      <sheetName val="Trendy - Rent"/>
      <sheetName val="Historical financials"/>
      <sheetName val="Tax status"/>
      <sheetName val="Tax calculations for 11 months"/>
      <sheetName val="Tax calculations for 1 month"/>
      <sheetName val="Harbourfront Monthly Income"/>
      <sheetName val="Metropolis Monthly Income"/>
      <sheetName val="MLC Monthly Income"/>
      <sheetName val="MW Monthly Income"/>
      <sheetName val="NTC Monthly Income"/>
      <sheetName val="Prosperity Monthly Income"/>
      <sheetName val="Trendy Monthly Income"/>
      <sheetName val="Harbourfront Monthly Rent"/>
      <sheetName val="Metropolis Monthly Rent"/>
      <sheetName val="MLC Monthly Rent"/>
      <sheetName val="MW Monthly Rent"/>
      <sheetName val="NTC Monthly Rent"/>
      <sheetName val="Prosperity Monthly Rent"/>
      <sheetName val="Trendy Monthly Rent"/>
      <sheetName val="% Calculations for OC"/>
      <sheetName val="Sensitivity analysis - JPM"/>
      <sheetName val="AFEMAI"/>
      <sheetName val="KEY"/>
      <sheetName val="Bgt COA Mapping"/>
      <sheetName val="lookup"/>
      <sheetName val="RBFC-BS"/>
      <sheetName val="Monthly_Cash_Flow"/>
      <sheetName val="Compilation_of_Monthly_Income"/>
      <sheetName val="Property_1"/>
      <sheetName val="Property_2"/>
      <sheetName val="Property_3"/>
      <sheetName val="Property_4"/>
      <sheetName val="Property_5"/>
      <sheetName val="Property_6"/>
      <sheetName val="Property_7"/>
      <sheetName val="Harbourfront_-_Rent"/>
      <sheetName val="Metropolis_-_Rent"/>
      <sheetName val="MLC_-_Rent"/>
      <sheetName val="MW_-_Rent"/>
      <sheetName val="NTC_-_Rent"/>
      <sheetName val="Prosperity_-_Rent"/>
      <sheetName val="Trendy_-_Rent"/>
      <sheetName val="Historical_financials"/>
      <sheetName val="Tax_status"/>
      <sheetName val="Tax_calculations_for_11_months"/>
      <sheetName val="Tax_calculations_for_1_month"/>
      <sheetName val="Harbourfront_Monthly_Income"/>
      <sheetName val="Metropolis_Monthly_Income"/>
      <sheetName val="MLC_Monthly_Income"/>
      <sheetName val="MW_Monthly_Income"/>
      <sheetName val="NTC_Monthly_Income"/>
      <sheetName val="Prosperity_Monthly_Income"/>
      <sheetName val="Trendy_Monthly_Income"/>
      <sheetName val="Harbourfront_Monthly_Rent"/>
      <sheetName val="Metropolis_Monthly_Rent"/>
      <sheetName val="MLC_Monthly_Rent"/>
      <sheetName val="MW_Monthly_Rent"/>
      <sheetName val="NTC_Monthly_Rent"/>
      <sheetName val="Prosperity_Monthly_Rent"/>
      <sheetName val="Trendy_Monthly_Rent"/>
      <sheetName val="%_Calculations_for_OC"/>
      <sheetName val="Sensitivity_analysis_-_JPM"/>
      <sheetName val="Bgt_COA_Mapping"/>
      <sheetName val="COA"/>
      <sheetName val="J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tch"/>
      <sheetName val="SALE&amp;COST"/>
      <sheetName val="device"/>
      <sheetName val="FAB별"/>
      <sheetName val="FAB별2"/>
      <sheetName val="MODULE"/>
      <sheetName val="BU별"/>
      <sheetName val="Control"/>
      <sheetName val="REIT"/>
      <sheetName val="AFEMAI"/>
      <sheetName val="KEY"/>
      <sheetName val="Table"/>
      <sheetName val="성과분석10"/>
      <sheetName val="산출기준(파견전산실)"/>
      <sheetName val="00.08계정"/>
      <sheetName val="FRC"/>
      <sheetName val="program"/>
      <sheetName val="DH BS 03"/>
      <sheetName val="Contra Rev True Up"/>
      <sheetName val="Control Sheet"/>
      <sheetName val="Controls"/>
      <sheetName val="Condition"/>
      <sheetName val="부산4"/>
      <sheetName val="200004"/>
      <sheetName val="200008"/>
      <sheetName val="200002"/>
      <sheetName val="200001"/>
      <sheetName val="200007"/>
      <sheetName val="200006"/>
      <sheetName val="200003"/>
      <sheetName val="200005"/>
      <sheetName val="200011"/>
      <sheetName val="200010"/>
      <sheetName val="200009"/>
      <sheetName val="F5"/>
      <sheetName val="Sheet15"/>
      <sheetName val="R&amp;D"/>
      <sheetName val="Customer"/>
      <sheetName val="COM"/>
      <sheetName val="HK-I"/>
      <sheetName val="INT-I"/>
      <sheetName val="RSCH"/>
      <sheetName val="TR"/>
      <sheetName val="1-1-1-2"/>
      <sheetName val="T6-6(2)"/>
      <sheetName val="2210-10"/>
      <sheetName val="제품별 MC"/>
      <sheetName val="CHECKSHEET"/>
      <sheetName val="Index"/>
      <sheetName val="월별제조비용"/>
      <sheetName val="CHIP_O"/>
      <sheetName val="FAB_I"/>
      <sheetName val="PKG_I"/>
      <sheetName val="FT_금액"/>
      <sheetName val="YIELD"/>
      <sheetName val="Consol"/>
      <sheetName val="0905"/>
      <sheetName val="견적LIST"/>
      <sheetName val="Chart"/>
      <sheetName val="9-1차이내역"/>
      <sheetName val="코드2"/>
      <sheetName val="제조5과"/>
      <sheetName val="BSL"/>
      <sheetName val="적용환율"/>
      <sheetName val="95하U$가격"/>
      <sheetName val="0-Basics"/>
      <sheetName val="외화금융(97-03)"/>
      <sheetName val="BA"/>
      <sheetName val="노무비"/>
      <sheetName val="Customers"/>
      <sheetName val="계정별실적"/>
      <sheetName val="960318-1"/>
      <sheetName val="결과"/>
      <sheetName val="Churn Overview Charts"/>
      <sheetName val="울산"/>
      <sheetName val="용연"/>
      <sheetName val="울산공수"/>
      <sheetName val="진천"/>
      <sheetName val="중연"/>
      <sheetName val="DATASHT2"/>
      <sheetName val="광주"/>
      <sheetName val="당월계획(확정)"/>
      <sheetName val="유니온"/>
      <sheetName val="12B"/>
      <sheetName val="보유현황"/>
      <sheetName val="정지코드"/>
      <sheetName val="손익분석"/>
      <sheetName val="Macro"/>
      <sheetName val="93상각비"/>
      <sheetName val="P&amp;L_summary_sub_Fund"/>
      <sheetName val="00_08계정"/>
      <sheetName val="DH_BS_03"/>
      <sheetName val="Contra_Rev_True_Up"/>
      <sheetName val="Control_Sheet"/>
      <sheetName val="제품별_MC"/>
      <sheetName val="Churn_Overview_Charts"/>
      <sheetName val="Bgt COA Mapping"/>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refreshError="1"/>
      <sheetData sheetId="9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代码"/>
      <sheetName val="万元结果汇总表"/>
      <sheetName val="分类汇总表"/>
      <sheetName val="流资汇总"/>
      <sheetName val="3-1-1现金"/>
      <sheetName val="3-1-2银存"/>
      <sheetName val="3-1-3其他货币"/>
      <sheetName val="短投汇总"/>
      <sheetName val="3-2-1短投股"/>
      <sheetName val="3-2-2短投债"/>
      <sheetName val="3-3应收票据"/>
      <sheetName val="3-4应收帐"/>
      <sheetName val="3-5应收股利"/>
      <sheetName val="3-6应收利息"/>
      <sheetName val="3-7预付帐款"/>
      <sheetName val="3-8应收补贴"/>
      <sheetName val="3-9其他应收"/>
      <sheetName val="存货汇总"/>
      <sheetName val="3-10-1原材料"/>
      <sheetName val="3-10-2材料采购"/>
      <sheetName val="3-10-3在库低值"/>
      <sheetName val="3-10-4包装物"/>
      <sheetName val="3-10-5委托加工"/>
      <sheetName val="3-10-6产成品"/>
      <sheetName val="3-10-7在产品"/>
      <sheetName val="3-10-8分期发出"/>
      <sheetName val="3-10-9在用低值"/>
      <sheetName val="3-10-10委托代销"/>
      <sheetName val="3-10-11受托代销"/>
      <sheetName val="3-11待摊"/>
      <sheetName val="3-12待处理流损"/>
      <sheetName val="3-13一年长债"/>
      <sheetName val="3-14其他流资"/>
      <sheetName val="长投汇总"/>
      <sheetName val="4-1长投股票"/>
      <sheetName val="4-2长投债券"/>
      <sheetName val="4-3长投其他"/>
      <sheetName val="固定汇总"/>
      <sheetName val="5-1-1房建"/>
      <sheetName val="5-1-2构筑"/>
      <sheetName val="5-1-3管沟"/>
      <sheetName val="5-2-1机器设备"/>
      <sheetName val="5-2-2车辆"/>
      <sheetName val="5-2-3电子设备"/>
      <sheetName val="5-3工程物资"/>
      <sheetName val="5-4-1在建土建"/>
      <sheetName val="5-4-2在建安装"/>
      <sheetName val="5-5固定清理"/>
      <sheetName val="5-6待处理固定损失"/>
      <sheetName val="6-1土地"/>
      <sheetName val="6-2其他无形"/>
      <sheetName val="7-1开办费"/>
      <sheetName val="7-2长期待摊"/>
      <sheetName val="8-1其他长期"/>
      <sheetName val="8-2递税借项"/>
      <sheetName val="流动负债汇总"/>
      <sheetName val="9-1短期借款"/>
      <sheetName val="9-2应付票据"/>
      <sheetName val="9-3应付帐款"/>
      <sheetName val="9-4预收帐款"/>
      <sheetName val="9-5代销商品款"/>
      <sheetName val="9-6其他应付款"/>
      <sheetName val="9-7应付工资"/>
      <sheetName val="9-8应付福利费"/>
      <sheetName val="9-9应交税金"/>
      <sheetName val="9-10应付利润"/>
      <sheetName val="9-11其他应交"/>
      <sheetName val="9-12预提"/>
      <sheetName val="9-13一年内长债"/>
      <sheetName val="9-14其他流负"/>
      <sheetName val="长期负债汇总"/>
      <sheetName val="10-1长借"/>
      <sheetName val="10-2应付债券"/>
      <sheetName val="10-3长期应付款"/>
      <sheetName val="10-4住房周转金"/>
      <sheetName val="10-5其他长期负债"/>
      <sheetName val="10-6递延税款贷项"/>
      <sheetName val="Sheet1"/>
      <sheetName val="4-货币资金-现金"/>
      <sheetName val="COST FINAL"/>
      <sheetName val="P400"/>
      <sheetName val="资产负债表"/>
      <sheetName val="江苏应收账款"/>
      <sheetName val="B21.1"/>
      <sheetName val="Source"/>
      <sheetName val="master"/>
      <sheetName val="选择报表"/>
      <sheetName val="中山低值"/>
      <sheetName val="评估表格"/>
      <sheetName val="物料收发汇总表"/>
      <sheetName val="square1"/>
      <sheetName val="99年度原単位"/>
      <sheetName val="XL4Poppy"/>
      <sheetName val="K420"/>
      <sheetName val="DATA"/>
      <sheetName val="06年全年回笼"/>
      <sheetName val="06年全年销售"/>
      <sheetName val="Sheet2"/>
      <sheetName val="#REF!"/>
      <sheetName val="应收帐款 AR "/>
      <sheetName val="固定资产清单"/>
      <sheetName val="应交税金表"/>
      <sheetName val="试算平衡表"/>
      <sheetName val="科目余额表"/>
      <sheetName val="WORKING"/>
      <sheetName val="索引"/>
      <sheetName val="调整分录"/>
      <sheetName val="W"/>
      <sheetName val="分录"/>
      <sheetName val="库存商品mx"/>
      <sheetName val="主营业务成本Dy"/>
      <sheetName val="M-5C"/>
      <sheetName val="企业表一"/>
      <sheetName val="M-5A"/>
      <sheetName val="预算构成"/>
      <sheetName val="Control"/>
      <sheetName val="AFEMAI"/>
      <sheetName val="KEY"/>
      <sheetName val="未开发票"/>
      <sheetName val="Dropdown list"/>
      <sheetName val="ﾍﾞﾀﾘｽﾄ"/>
      <sheetName val="制造成本预算表A3"/>
      <sheetName val="物流费用预算表(A4)"/>
      <sheetName val="销售费用预算表(A4)"/>
      <sheetName val="管理费用预算表(A4)"/>
      <sheetName val="信息费用预算表(A4) "/>
      <sheetName val="研发费用预算明细表A3"/>
      <sheetName val="在建工程审定表"/>
      <sheetName val="G102"/>
      <sheetName val="N220"/>
      <sheetName val="SALE&amp;COST"/>
      <sheetName val="note(1)"/>
      <sheetName val="June 2004 13%&amp;17% details"/>
      <sheetName val="June 2004 7% details"/>
      <sheetName val="Inve. &amp; Income Assum."/>
      <sheetName val="标本-资产"/>
      <sheetName val="构筑物5-1-2"/>
      <sheetName val="程序表模板"/>
      <sheetName val="系统表"/>
      <sheetName val="底稿目录"/>
      <sheetName val="科目选择"/>
      <sheetName val="往来询证函"/>
      <sheetName val="信封模板"/>
      <sheetName val="往来函证表"/>
      <sheetName val="应收票据Dy"/>
      <sheetName val="应收票据Mx"/>
      <sheetName val="应收账款Dy"/>
      <sheetName val="应收账款Mx"/>
      <sheetName val="坏账准备_应收账款Dy"/>
      <sheetName val="坏账准备_应收账款Mx"/>
      <sheetName val="预收账款Dy"/>
      <sheetName val="预收账款Mx"/>
      <sheetName val="应交税金Dy"/>
      <sheetName val="应交税金mx1"/>
      <sheetName val="应交税金mx2"/>
      <sheetName val="应交税金mx3"/>
      <sheetName val="其他应交款Dy"/>
      <sheetName val="其他应交款mx"/>
      <sheetName val="主营业务收入Dy"/>
      <sheetName val="主营业务收入mx"/>
      <sheetName val="收入上年同期分析"/>
      <sheetName val="收入月份波动分析"/>
      <sheetName val="收入重要产品毛利分析"/>
      <sheetName val="收入重要客户分析"/>
      <sheetName val="收入销售发票核对"/>
      <sheetName val="收入截止测试"/>
      <sheetName val="营业费用Dy"/>
      <sheetName val="营业费用月份波动"/>
      <sheetName val="主营业务税金及附加Dy"/>
      <sheetName val="其他业务利润Dy"/>
      <sheetName val="其他业务利润明细表"/>
      <sheetName val="程序表原始数据"/>
      <sheetName val="货币资金Dy"/>
      <sheetName val="编制信息"/>
      <sheetName val="Main"/>
      <sheetName val="Parameters"/>
      <sheetName val="COA"/>
      <sheetName val="EBITDA Bridge"/>
      <sheetName val="comparables"/>
      <sheetName val="Deduction"/>
      <sheetName val="other"/>
      <sheetName val="노무비"/>
      <sheetName val="应收1"/>
      <sheetName val="Erection"/>
      <sheetName val="Pln Pdt"/>
      <sheetName val="HS HB NE dr 1"/>
      <sheetName val="Capital"/>
      <sheetName val="Stamping"/>
      <sheetName val="损益表（按单位)01"/>
      <sheetName val="REIT"/>
      <sheetName val="Content"/>
      <sheetName val="Company"/>
      <sheetName val="Cover_co"/>
      <sheetName val="Currency"/>
      <sheetName val="营业外收入Dy"/>
      <sheetName val="各单位目标指标"/>
      <sheetName val="资本公积Dy"/>
      <sheetName val="预收款项Dy"/>
      <sheetName val="预计负债Dy"/>
      <sheetName val="公允价值变动损益Dy"/>
      <sheetName val="利息支出分类表"/>
      <sheetName val="B"/>
      <sheetName val="投资性房地产Dy"/>
      <sheetName val="投资收益Dy"/>
      <sheetName val="应付账款Dy"/>
      <sheetName val="04收发存汇总表"/>
      <sheetName val="项目树理表基础数据"/>
      <sheetName val="利润分析"/>
      <sheetName val="资产负债分析"/>
      <sheetName val="工资"/>
      <sheetName val="应付账款 (2)"/>
      <sheetName val="预算指标表"/>
      <sheetName val="电子"/>
      <sheetName val="存货Dy"/>
      <sheetName val="持有至到期投资Dy"/>
      <sheetName val="6月"/>
      <sheetName val="预付账款明细表"/>
      <sheetName val="财务成本"/>
      <sheetName val="27-7"/>
      <sheetName val="销售6.13"/>
      <sheetName val="江西"/>
      <sheetName val="清单12.31"/>
      <sheetName val="湖南"/>
      <sheetName val="明细"/>
      <sheetName val="安徽"/>
      <sheetName val="累计1"/>
      <sheetName val="工程物资Dy"/>
      <sheetName val="B基础表"/>
      <sheetName val="固定资产清理Dy"/>
      <sheetName val="管理费用明细表(2001年)"/>
      <sheetName val="应收账款"/>
      <sheetName val="财务费用剩余样本"/>
      <sheetName val="财务费用剩余样本选取"/>
      <sheetName val="销售费用剩余样本"/>
      <sheetName val="管理费用剩余样本"/>
      <sheetName val="管理费用审定表"/>
      <sheetName val="管理费用截止测试"/>
      <sheetName val="订单418"/>
      <sheetName val="其他应收款Dy"/>
      <sheetName val="Sheet3"/>
      <sheetName val="部门折旧"/>
      <sheetName val="应收票据(关联方)"/>
      <sheetName val="TB2005"/>
      <sheetName val="Aging"/>
      <sheetName val="Summary"/>
      <sheetName val="1月回款"/>
      <sheetName val="1月销售"/>
      <sheetName val="1"/>
      <sheetName val="µ|²vªí"/>
      <sheetName val="参照シートの為削除しないで下さい"/>
      <sheetName val="MPL 技連"/>
      <sheetName val="342E BLOCK"/>
      <sheetName val="BS2"/>
      <sheetName val="BS3"/>
      <sheetName val="BS4"/>
      <sheetName val="BS5"/>
      <sheetName val="BS6"/>
      <sheetName val="BS7"/>
      <sheetName val="IC0"/>
      <sheetName val="PL2"/>
      <sheetName val="PL3"/>
      <sheetName val="PL5"/>
      <sheetName val="TB1"/>
      <sheetName val="TB2"/>
      <sheetName val="K310Breakdown of Additon in SH"/>
      <sheetName val="总公司2002.12.31"/>
      <sheetName val="ADJTBL 3100"/>
      <sheetName val="11"/>
      <sheetName val="Detail Loan Move. &amp; Listing"/>
      <sheetName val="Project Summary Report"/>
      <sheetName val="Coach Chassis (inventory)"/>
      <sheetName val="前提1-综合"/>
      <sheetName val="original"/>
      <sheetName val="PM-TE"/>
      <sheetName val="A3"/>
      <sheetName val="HK-GL-AR"/>
      <sheetName val="国产件1"/>
      <sheetName val="报废备件"/>
      <sheetName val="KD批次、封存件"/>
      <sheetName val="E101"/>
      <sheetName val="设备部房屋"/>
      <sheetName val="Links"/>
      <sheetName val="XREF"/>
      <sheetName val="g101"/>
      <sheetName val="ARP-U201"/>
      <sheetName val="Detail Loan Move_ _ Listing"/>
      <sheetName val="종합일지"/>
      <sheetName val="  listing  "/>
      <sheetName val="Dep.HK"/>
      <sheetName val="總計(按月份)"/>
      <sheetName val="管理费用明细"/>
      <sheetName val="7a.Other Inc Exp"/>
      <sheetName val="F701-stocklist2005_by warehouse"/>
      <sheetName val="韩国中兴Futuretel"/>
      <sheetName val="俄罗斯中兴"/>
      <sheetName val="欧洲研究所"/>
      <sheetName val="A300"/>
      <sheetName val="DONNEES"/>
      <sheetName val="INTERFACE  &amp;  PARAMETRES"/>
      <sheetName val="Company Info"/>
      <sheetName val="宣1"/>
      <sheetName val="BALANCE SHEET"/>
      <sheetName val="Collateral"/>
      <sheetName val="list"/>
      <sheetName val="1996"/>
      <sheetName val="Details"/>
      <sheetName val="Law Tat_31 May 03"/>
      <sheetName val="Detail_Loan_Move__&amp;_Listing"/>
      <sheetName val="Project_Summary_Report"/>
      <sheetName val="Coach_Chassis_(inventory)"/>
      <sheetName val="财务费用"/>
      <sheetName val="2002-07"/>
      <sheetName val="JN Table"/>
      <sheetName val="兌換率"/>
      <sheetName val="原报调整分录"/>
      <sheetName val="审计调整分录"/>
      <sheetName val="生产"/>
      <sheetName val="合并后销售"/>
      <sheetName val="目录"/>
      <sheetName val="PL"/>
      <sheetName val="J&amp;Q"/>
      <sheetName val="Basic_Information"/>
      <sheetName val="accumdeprn"/>
      <sheetName val="Input Area"/>
      <sheetName val="table"/>
      <sheetName val="M2-1"/>
      <sheetName val="Job Codes"/>
      <sheetName val="Contents"/>
      <sheetName val="2-2 SFG Cost"/>
      <sheetName val="0-3 SFG LIST"/>
      <sheetName val="Rate"/>
      <sheetName val="1 Eckdaten in LW"/>
      <sheetName val="Sheet7"/>
      <sheetName val="Entity Data"/>
      <sheetName val="Subm"/>
      <sheetName val="Referenzen"/>
      <sheetName val="06k(2)"/>
      <sheetName val="员工工资"/>
      <sheetName val="AR Drop Downs"/>
      <sheetName val="매출"/>
      <sheetName val="SCH REF"/>
      <sheetName val="Parameter"/>
      <sheetName val="InvoiceList"/>
      <sheetName val="生產部"/>
      <sheetName val="Hollywood-Bud"/>
      <sheetName val="Input"/>
      <sheetName val="เงินกู้ MGC"/>
      <sheetName val="เงินกู้ธนชาติ"/>
      <sheetName val="Security"/>
      <sheetName val="FED DEPR"/>
      <sheetName val="Face"/>
      <sheetName val="Supporting Settings"/>
      <sheetName val="Pipeline Data"/>
      <sheetName val="Tree life"/>
      <sheetName val="Overdue AR"/>
      <sheetName val="BANK ac no,"/>
      <sheetName val="lap"/>
      <sheetName val="Local_Database"/>
      <sheetName val="MasterList"/>
      <sheetName val="Understand the client"/>
      <sheetName val="Bokslutsprocessen"/>
      <sheetName val="Indata"/>
      <sheetName val="CRA"/>
      <sheetName val="Info"/>
      <sheetName val="10.Engineer(T&amp;A)"/>
      <sheetName val="Summary Sheet"/>
      <sheetName val="PO Calculator"/>
      <sheetName val="MOH"/>
      <sheetName val="FA Addition"/>
      <sheetName val="AGENT"/>
      <sheetName val="SnZ"/>
      <sheetName val="asset list"/>
      <sheetName val="076表"/>
      <sheetName val="A810-ASM"/>
      <sheetName val="H R"/>
      <sheetName val="U"/>
      <sheetName val="ws9"/>
      <sheetName val="营业费用"/>
      <sheetName val="100172"/>
      <sheetName val="REF"/>
      <sheetName val="Shunde"/>
      <sheetName val="base"/>
      <sheetName val="商米收入Bridge"/>
      <sheetName val="Breakdown"/>
      <sheetName val="Confirmation"/>
      <sheetName val="Other expenses"/>
      <sheetName val="Stock 2002"/>
      <sheetName val="00年损益（分月）"/>
      <sheetName val=" Cayman-Balance"/>
      <sheetName val="Month"/>
      <sheetName val="RMB"/>
      <sheetName val="Consol"/>
      <sheetName val="Yr_1997"/>
      <sheetName val="FA"/>
      <sheetName val="BS"/>
      <sheetName val="Schedules"/>
      <sheetName val="UFPrn20180620161639"/>
      <sheetName val="PPD Schedule"/>
      <sheetName val="TAS UK"/>
      <sheetName val="Category"/>
      <sheetName val="profit"/>
      <sheetName val="F52-3"/>
      <sheetName val="AR"/>
      <sheetName val="ADJ Sum(console)"/>
      <sheetName val="Drop Down"/>
      <sheetName val="表头"/>
      <sheetName val="Disposition"/>
      <sheetName val="一周期IND价格"/>
      <sheetName val="对照表"/>
      <sheetName val="流动资产汇总"/>
      <sheetName val="现金B3-1-1"/>
      <sheetName val="银存B3-1-2"/>
      <sheetName val="应收帐款3-4"/>
      <sheetName val="预付帐款3-7"/>
      <sheetName val="其他应收B3-9"/>
      <sheetName val="存货汇总B3-10"/>
      <sheetName val="原材料3-10-1(1供销)"/>
      <sheetName val="原材料3-10-1(2设备)"/>
      <sheetName val="原材料3-10-1(3其他地点)"/>
      <sheetName val="委托加工3-10-5"/>
      <sheetName val="产成品3-10-6"/>
      <sheetName val="在产品3-10-7"/>
      <sheetName val="在库低值易耗品3-10-3 "/>
      <sheetName val="发出商品3-10-8"/>
      <sheetName val="固定资产汇总B5"/>
      <sheetName val="建筑物5-1-1"/>
      <sheetName val="管道沟槽5-1-3"/>
      <sheetName val="机器设备5-2-1"/>
      <sheetName val="车辆5-2-2"/>
      <sheetName val="在建工程--土建5-4-1"/>
      <sheetName val="在建工程--设备5-4-2"/>
      <sheetName val="流动负债汇总B9"/>
      <sheetName val="应付帐款9-3"/>
      <sheetName val="预收帐款9-4"/>
      <sheetName val="其他应付B9-6"/>
      <sheetName val="应付工资9-7"/>
      <sheetName val="应付福利费B9-8"/>
      <sheetName val="应交税金B9-9"/>
      <sheetName val="其他应交款9-11"/>
      <sheetName val="预提费用9-12"/>
      <sheetName val="长期负债汇总10"/>
      <sheetName val="长期借款10-1"/>
      <sheetName val="Outstanding List"/>
      <sheetName val="完"/>
      <sheetName val="基础信息"/>
      <sheetName val="明细表"/>
      <sheetName val="应收账款信用期查验-3-1"/>
      <sheetName val="VAT Payable01"/>
      <sheetName val="VAT Payable 02"/>
      <sheetName val="VAT Payable 03"/>
      <sheetName val="CA04-10"/>
      <sheetName val="11月"/>
      <sheetName val="Set-up"/>
      <sheetName val="gross"/>
      <sheetName val="基本信息输入"/>
      <sheetName val="Salaries breakdown-May"/>
      <sheetName val="Balance Sheet Detail"/>
      <sheetName val="Movem. in fixed assets - Depr."/>
      <sheetName val="光缆总表"/>
      <sheetName val="Mkt Mul fonte"/>
      <sheetName val="银行借款询证"/>
      <sheetName val="信息表"/>
      <sheetName val="现金"/>
      <sheetName val="Sheet1-backup1"/>
      <sheetName val="选项表"/>
      <sheetName val="月间分析"/>
      <sheetName val="京製機械"/>
      <sheetName val="AA#11"/>
      <sheetName val="云达"/>
      <sheetName val="DD"/>
      <sheetName val="段ﾎﾞｰﾙ箱図番･荷姿ｺｰﾄﾞ"/>
      <sheetName val="Entities list"/>
      <sheetName val="COST_FINAL"/>
      <sheetName val="B21_1"/>
      <sheetName val="应收帐款_AR_"/>
      <sheetName val="Dropdown_list"/>
      <sheetName val="信息费用预算表(A4)_"/>
      <sheetName val="June_2004_13%&amp;17%_details"/>
      <sheetName val="June_2004_7%_details"/>
      <sheetName val="Inve__&amp;_Income_Assum_"/>
      <sheetName val="EBITDA_Bridge"/>
      <sheetName val="Pln_Pdt"/>
      <sheetName val="HS_HB_NE_dr_1"/>
      <sheetName val="应付账款_(2)"/>
      <sheetName val="销售6_13"/>
      <sheetName val="清单12_31"/>
      <sheetName val="MPL_技連"/>
      <sheetName val="342E_BLOCK"/>
      <sheetName val="K310Breakdown_of_Additon_in_SH"/>
      <sheetName val="总公司2002_12_31"/>
      <sheetName val="ADJTBL_3100"/>
      <sheetName val="Detail_Loan_Move__&amp;_Listing1"/>
      <sheetName val="Project_Summary_Report1"/>
      <sheetName val="Coach_Chassis_(inventory)1"/>
      <sheetName val="Detail_Loan_Move____Listing"/>
      <sheetName val="__listing__"/>
      <sheetName val="Dep_HK"/>
      <sheetName val="7a_Other_Inc_Exp"/>
      <sheetName val="F701-stocklist2005_by_warehouse"/>
      <sheetName val="INTERFACE__&amp;__PARAMETRES"/>
      <sheetName val="Company_Info"/>
      <sheetName val="BALANCE_SHEET"/>
      <sheetName val="Law_Tat_31_May_03"/>
      <sheetName val="JN_Table"/>
      <sheetName val="Input_Area"/>
      <sheetName val="Job_Codes"/>
      <sheetName val="2-2_SFG_Cost"/>
      <sheetName val="0-3_SFG_LIST"/>
      <sheetName val="1_Eckdaten_in_LW"/>
      <sheetName val="Entity_Data"/>
      <sheetName val="AR_Drop_Downs"/>
      <sheetName val="SCH_REF"/>
      <sheetName val="เงินกู้_MGC"/>
      <sheetName val="FED_DEPR"/>
      <sheetName val="Supporting_Settings"/>
      <sheetName val="Pipeline_Data"/>
      <sheetName val="Tree_life"/>
      <sheetName val="Overdue_AR"/>
      <sheetName val="BANK_ac_no,"/>
      <sheetName val="Understand_the_client"/>
      <sheetName val="10_Engineer(T&amp;A)"/>
      <sheetName val="Summary_Sheet"/>
      <sheetName val="PO_Calculator"/>
      <sheetName val="FA_Addition"/>
      <sheetName val="asset_list"/>
      <sheetName val="H_R"/>
      <sheetName val="Other_expenses"/>
      <sheetName val="Stock_2002"/>
      <sheetName val="_Cayman-Balance"/>
      <sheetName val="PPD_Schedule"/>
      <sheetName val="TAS_UK"/>
      <sheetName val="ADJ_Sum(console)"/>
      <sheetName val="Drop_Down"/>
      <sheetName val="在库低值易耗品3-10-3_"/>
      <sheetName val="Outstanding_List"/>
      <sheetName val="VAT_Payable01"/>
      <sheetName val="VAT_Payable_02"/>
      <sheetName val="VAT_Payable_03"/>
      <sheetName val="Salaries_breakdown-May"/>
      <sheetName val="Balance_Sheet_Detail"/>
      <sheetName val="Movem__in_fixed_assets_-_Depr_"/>
      <sheetName val="Mkt_Mul_fonte"/>
      <sheetName val="Entities_list"/>
      <sheetName val="Stat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re Assumptions"/>
      <sheetName val="Unit count calc"/>
      <sheetName val="VCU level NPI output"/>
      <sheetName val="SPV level yearly compilation"/>
      <sheetName val="Output for prospectus"/>
      <sheetName val="BT Model &gt;&gt;"/>
      <sheetName val="AIT - Monthly"/>
      <sheetName val="AIT - Yearly"/>
      <sheetName val="AIT - Yearly (Simplified)"/>
      <sheetName val="AIT - Half Yearly"/>
      <sheetName val="Hold Co (Singapore - Cyprus) &gt;&gt;"/>
      <sheetName val="APFI Pte. Ltd"/>
      <sheetName val="India SPV &gt;&gt;"/>
      <sheetName val="The V"/>
      <sheetName val="Cyber Pearl"/>
      <sheetName val="ITPC"/>
      <sheetName val="ITPB"/>
      <sheetName val="New development model&gt;&gt;"/>
      <sheetName val="Development model input sheet"/>
      <sheetName val="ITPC P-3 development model"/>
      <sheetName val="ITPC Phase III base calcs"/>
      <sheetName val="ITPB mall development model"/>
      <sheetName val="ITPB New Mall base calcs"/>
      <sheetName val="ITPB - BTS development model"/>
      <sheetName val="ITPB AG BTS base calcs"/>
      <sheetName val="Other caclculations &gt;&gt;"/>
      <sheetName val="Earnings reserve check"/>
      <sheetName val="Buy back limit main calcs"/>
      <sheetName val="Buy back limit base calcs"/>
      <sheetName val="Anatomy of trapped cash"/>
      <sheetName val="Budget files &gt;&gt;"/>
      <sheetName val="The V - budget"/>
      <sheetName val="ITPC - budget"/>
      <sheetName val="ITPB - budget"/>
      <sheetName val="CP - budget"/>
      <sheetName val="Conso"/>
      <sheetName val="Spare built in SPVs &gt;&gt;"/>
      <sheetName val="Spare Asset SPV 1"/>
      <sheetName val="Spare Asset SPV 2"/>
      <sheetName val="Spare Asset SPV 3"/>
      <sheetName val="Spare Hold Co 1"/>
      <sheetName val="COST FINAL"/>
      <sheetName val="SALE&amp;COST"/>
      <sheetName val="Table"/>
      <sheetName val="AFEMAI"/>
      <sheetName val="KEY"/>
      <sheetName val="Core_Assumptions"/>
      <sheetName val="Unit_count_calc"/>
      <sheetName val="VCU_level_NPI_output"/>
      <sheetName val="SPV_level_yearly_compilation"/>
      <sheetName val="Output_for_prospectus"/>
      <sheetName val="BT_Model_&gt;&gt;"/>
      <sheetName val="AIT_-_Monthly"/>
      <sheetName val="AIT_-_Yearly"/>
      <sheetName val="AIT_-_Yearly_(Simplified)"/>
      <sheetName val="AIT_-_Half_Yearly"/>
      <sheetName val="Hold_Co_(Singapore_-_Cyprus)_&gt;&gt;"/>
      <sheetName val="APFI_Pte__Ltd"/>
      <sheetName val="India_SPV_&gt;&gt;"/>
      <sheetName val="The_V"/>
      <sheetName val="Cyber_Pearl"/>
      <sheetName val="New_development_model&gt;&gt;"/>
      <sheetName val="Development_model_input_sheet"/>
      <sheetName val="ITPC_P-3_development_model"/>
      <sheetName val="ITPC_Phase_III_base_calcs"/>
      <sheetName val="ITPB_mall_development_model"/>
      <sheetName val="ITPB_New_Mall_base_calcs"/>
      <sheetName val="ITPB_-_BTS_development_model"/>
      <sheetName val="ITPB_AG_BTS_base_calcs"/>
      <sheetName val="Other_caclculations_&gt;&gt;"/>
      <sheetName val="Earnings_reserve_check"/>
      <sheetName val="Buy_back_limit_main_calcs"/>
      <sheetName val="Buy_back_limit_base_calcs"/>
      <sheetName val="Anatomy_of_trapped_cash"/>
      <sheetName val="Budget_files_&gt;&gt;"/>
      <sheetName val="The_V_-_budget"/>
      <sheetName val="ITPC_-_budget"/>
      <sheetName val="ITPB_-_budget"/>
      <sheetName val="CP_-_budget"/>
      <sheetName val="Spare_built_in_SPVs_&gt;&gt;"/>
      <sheetName val="Spare_Asset_SPV_1"/>
      <sheetName val="Spare_Asset_SPV_2"/>
      <sheetName val="Spare_Asset_SPV_3"/>
      <sheetName val="Spare_Hold_Co_1"/>
      <sheetName val="COST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S"/>
      <sheetName val="LT"/>
      <sheetName val="VR"/>
      <sheetName val="DP"/>
      <sheetName val="EP"/>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COST FINAL"/>
      <sheetName val="2010 NZ - Monthly Actual"/>
      <sheetName val="2010 NZ - Monthly Budget"/>
      <sheetName val="2009 NZ - PY'09"/>
      <sheetName val="3"/>
      <sheetName val="Control"/>
      <sheetName val="RE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ETIDC"/>
      <sheetName val="AHTDBC"/>
      <sheetName val="ADT"/>
      <sheetName val="Core Assumptions"/>
      <sheetName val="COST FINAL"/>
      <sheetName val="Control"/>
      <sheetName val="REIT"/>
      <sheetName val="Page 2"/>
      <sheetName val="Core_Assumptions"/>
      <sheetName val="COST_FIN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
      <sheetName val="P&amp;L"/>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Page"/>
      <sheetName val="Instruction"/>
      <sheetName val="Sum_Mth"/>
      <sheetName val="Sum_QTD"/>
      <sheetName val="Sum_YTD"/>
      <sheetName val="Sum_YTD_B"/>
      <sheetName val="PriorQ_YTD"/>
      <sheetName val="Var_Analysis"/>
      <sheetName val="Portfolio_T"/>
      <sheetName val="Table"/>
      <sheetName val="M&amp;C_CM"/>
      <sheetName val="YTDM&amp;C_CM"/>
      <sheetName val="YTDM&amp;C_PM"/>
      <sheetName val="Zlink_T"/>
      <sheetName val="Zlink"/>
      <sheetName val="Zlink_B"/>
      <sheetName val="FY1112 budget"/>
      <sheetName val="Instructions"/>
      <sheetName val="Core Assumptions"/>
      <sheetName val="P&amp;L_summary_sub_Fund"/>
      <sheetName val="FY1112_budget"/>
      <sheetName val="Core_Assumptions"/>
      <sheetName val="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PC3-1"/>
      <sheetName val="PC3-2(1)"/>
      <sheetName val="PC3-2(2)"/>
      <sheetName val="PC3-3(1)"/>
      <sheetName val="PC3-3(2)"/>
      <sheetName val="PC3-4(1)"/>
      <sheetName val="PC3-4(2)"/>
      <sheetName val="集約シート1"/>
      <sheetName val="集約シート2"/>
      <sheetName val="集約シート3"/>
      <sheetName val="集約シート"/>
      <sheetName val="CSV"/>
      <sheetName val="Value"/>
      <sheetName val="Module1"/>
      <sheetName val="K420"/>
      <sheetName val="BOX SUM"/>
      <sheetName val="FIN GOOD"/>
      <sheetName val="ws9"/>
      <sheetName val="A300"/>
      <sheetName val="Cust List"/>
      <sheetName val="Vlookup table"/>
      <sheetName val="discount bank detail"/>
      <sheetName val="Profit and Loss"/>
      <sheetName val="通用设备"/>
      <sheetName val="Sheet3"/>
      <sheetName val="客戶清單customer list"/>
      <sheetName val="COST FINAL"/>
      <sheetName val="SHIP"/>
      <sheetName val="ARP-U501"/>
      <sheetName val="F101"/>
      <sheetName val="リスト"/>
      <sheetName val="master"/>
      <sheetName val="利润表"/>
      <sheetName val="资产负债表"/>
      <sheetName val="Balance sheet"/>
      <sheetName val="TB Links"/>
      <sheetName val="Cover &amp; setup"/>
      <sheetName val="表0-汇总表"/>
      <sheetName val="AFEMAI"/>
      <sheetName val="KEY"/>
      <sheetName val="Output CC"/>
      <sheetName val="JobDetails"/>
      <sheetName val="Profile"/>
      <sheetName val="Liabrary"/>
      <sheetName val="ZKA2_lista"/>
      <sheetName val="Setup"/>
      <sheetName val="核銷表"/>
      <sheetName val="0403"/>
      <sheetName val="list"/>
      <sheetName val="C101"/>
      <sheetName val="E101"/>
      <sheetName val="G101"/>
      <sheetName val="G201"/>
      <sheetName val="G301"/>
      <sheetName val="I101"/>
      <sheetName val="ARP-U101"/>
      <sheetName val="ARP-U301"/>
      <sheetName val="U401"/>
      <sheetName val="Temp"/>
      <sheetName val="Collateral"/>
      <sheetName val="Cover"/>
      <sheetName val="Transl"/>
      <sheetName val="DATA"/>
      <sheetName val="Income Statement"/>
      <sheetName val="ALL DATA"/>
      <sheetName val="Don gia"/>
      <sheetName val="M101 Creditors lead"/>
      <sheetName val="BOX_SUM"/>
      <sheetName val="FIN_GOOD"/>
      <sheetName val="Vlookup_table"/>
      <sheetName val="discount_bank_detail"/>
      <sheetName val="Cust_List"/>
      <sheetName val="COST_FINAL"/>
      <sheetName val="Data Sheet"/>
      <sheetName val="Basic Data"/>
      <sheetName val="Parameters"/>
      <sheetName val="Customer"/>
      <sheetName val="BS"/>
      <sheetName val="中行汇率表"/>
      <sheetName val="Source"/>
      <sheetName val="C100"/>
      <sheetName val="A3"/>
      <sheetName val="Vendor Data"/>
      <sheetName val="GLdownload"/>
      <sheetName val="Detail Loan Move. &amp; Listing"/>
      <sheetName val="Project S Curve"/>
      <sheetName val="Trial Balance"/>
      <sheetName val="A.R 01"/>
      <sheetName val="F1"/>
      <sheetName val="COSBASE"/>
      <sheetName val="DEP12"/>
      <sheetName val="Sheet8"/>
      <sheetName val="Sheet1"/>
      <sheetName val="2000"/>
      <sheetName val="FY03_MAG21_PCSATool_J"/>
      <sheetName val="银行存款明细"/>
      <sheetName val="应收帐款"/>
      <sheetName val="预付货款及其它应收款分析"/>
      <sheetName val="待摊费用"/>
      <sheetName val="固定资产变动汇总表 (2)"/>
      <sheetName val="01"/>
      <sheetName val="存货帐龄分析"/>
      <sheetName val="固定资产清单"/>
      <sheetName val="固定资产增加明细"/>
      <sheetName val="在建工程"/>
      <sheetName val="长期股权投资"/>
      <sheetName val="长期待摊(递延资产)"/>
      <sheetName val="内部往来01年"/>
      <sheetName val="应付账款明细"/>
      <sheetName val="预收帐款"/>
      <sheetName val="其他税金变动明细 "/>
      <sheetName val="其他应交款明细 "/>
      <sheetName val="其他应付款明细"/>
      <sheetName val="工资分析"/>
      <sheetName val="福利基金分析"/>
      <sheetName val="2001预提费用"/>
      <sheetName val="毛利率分析"/>
      <sheetName val="制造费用"/>
      <sheetName val="销售成本倒轧表"/>
      <sheetName val="主业税金及附加"/>
      <sheetName val="_001年其他业务利润"/>
      <sheetName val="营业费用"/>
      <sheetName val="管理费用"/>
      <sheetName val="财务费用"/>
      <sheetName val="投资收益"/>
      <sheetName val="营业外支出 (2)"/>
      <sheetName val="关联交易明细表"/>
      <sheetName val="坏帐、减值准备"/>
      <sheetName val="P1398"/>
      <sheetName val="P1397"/>
      <sheetName val="Übersicht"/>
      <sheetName val="SOE"/>
      <sheetName val="2009"/>
      <sheetName val="ADJ "/>
      <sheetName val="ADL Val"/>
      <sheetName val="ADL2 Val"/>
      <sheetName val="ADL3 Val"/>
      <sheetName val="ADL4 Val"/>
      <sheetName val="ADL5 Val"/>
      <sheetName val="ASO II Val"/>
      <sheetName val="ASO I Val"/>
      <sheetName val="ASO I Delaware Val"/>
      <sheetName val="GS CK"/>
      <sheetName val="ASO I Mauritius Val"/>
      <sheetName val="MDL Val"/>
      <sheetName val="StartSheet"/>
      <sheetName val="Sheet01S"/>
      <sheetName val="流资汇总"/>
      <sheetName val="autref"/>
      <sheetName val="A"/>
      <sheetName val="Lists"/>
      <sheetName val="Inve. &amp; Income Assum."/>
      <sheetName val="POV"/>
      <sheetName val="Cover (2)"/>
      <sheetName val="Comparative Balance Sheet"/>
      <sheetName val="Instruction"/>
      <sheetName val="3-VA statement"/>
      <sheetName val="Main"/>
      <sheetName val="Rent Roll_py"/>
      <sheetName val="ODedn"/>
      <sheetName val="OEarn"/>
      <sheetName val="Setting"/>
      <sheetName val="Core Assumptions"/>
      <sheetName val="SUM"/>
      <sheetName val="WORKING"/>
      <sheetName val="2010 NZ - Monthly Actual"/>
      <sheetName val="2010 NZ - Monthly Budget"/>
      <sheetName val="2009 NZ - PY'09"/>
      <sheetName val="3"/>
      <sheetName val="PV Graph Data"/>
      <sheetName val="COA"/>
      <sheetName val="translate"/>
      <sheetName val="Part_Datum"/>
      <sheetName val="Main Menu"/>
      <sheetName val="償却ｼ-ﾄ(2R直接)"/>
      <sheetName val="Cust_List1"/>
      <sheetName val="BOX_SUM1"/>
      <sheetName val="FIN_GOOD1"/>
      <sheetName val="Vlookup_table1"/>
      <sheetName val="discount_bank_detail1"/>
      <sheetName val="客戶清單customer_list"/>
      <sheetName val="Profit_and_Loss"/>
      <sheetName val="Cover_&amp;_setup"/>
      <sheetName val="COST_FINAL1"/>
      <sheetName val="Output_CC"/>
      <sheetName val="BALANCE_SHEET"/>
      <sheetName val="TB_Links"/>
      <sheetName val="Income_Statement"/>
      <sheetName val="ALL_DATA"/>
      <sheetName val="Don_gia"/>
      <sheetName val="M101_Creditors_lead"/>
      <sheetName val="Variables"/>
      <sheetName val="Instructions"/>
      <sheetName val="ﾏｽﾀｰ"/>
      <sheetName val="償却費計算"/>
      <sheetName val="Co.26 Unfinished P&amp;E"/>
      <sheetName val="Cell-17&quot;(CF自製)"/>
      <sheetName val="Balance"/>
      <sheetName val="J&amp;Q"/>
      <sheetName val="µ|²vªí"/>
      <sheetName val="PL"/>
      <sheetName val="CF"/>
      <sheetName val="TB"/>
      <sheetName val="code"/>
      <sheetName val="Vouchers"/>
      <sheetName val="1002"/>
      <sheetName val="1002.01_CIB"/>
      <sheetName val="1002.02 BOC General"/>
      <sheetName val="1002.03 BOC Deposit"/>
      <sheetName val="1122.01.01"/>
      <sheetName val="1122.01.02"/>
      <sheetName val="1123.01"/>
      <sheetName val="1123.02"/>
      <sheetName val="1221.01"/>
      <sheetName val="1221.02"/>
      <sheetName val="1221.04"/>
      <sheetName val="1132"/>
      <sheetName val="1532"/>
      <sheetName val="FA"/>
      <sheetName val="IA"/>
      <sheetName val="Long-term AMZ"/>
      <sheetName val="2202.01"/>
      <sheetName val="2202.02"/>
      <sheetName val="TP"/>
      <sheetName val="2202.03"/>
      <sheetName val="2203.03"/>
      <sheetName val="2211.01"/>
      <sheetName val="2211.02"/>
      <sheetName val="Bonus"/>
      <sheetName val="2211.03"/>
      <sheetName val="Payroll"/>
      <sheetName val="2211.04"/>
      <sheetName val="VAT"/>
      <sheetName val="Surcharge"/>
      <sheetName val="Tax calculation "/>
      <sheetName val="2221.04"/>
      <sheetName val="2221.08"/>
      <sheetName val="2221.11"/>
      <sheetName val="2401"/>
      <sheetName val="2402"/>
      <sheetName val="Consolidate-Weion"/>
      <sheetName val="Consolidate-Lanyin"/>
      <sheetName val="B2C Basic Service"/>
      <sheetName val="B2C WIFI"/>
      <sheetName val="MBCL-Revised"/>
      <sheetName val="MBCL-Expired Diff"/>
      <sheetName val="MBCL-Trial 2G3month"/>
      <sheetName val="MBCL-Trial 1G2month"/>
      <sheetName val="MBCL Uncharged Car"/>
      <sheetName val="MBCL Uncharged Car-2"/>
      <sheetName val="MBCL Uncharged Car-3"/>
      <sheetName val="MBCL Uncharged Car-4"/>
      <sheetName val="MBCL Uncharged Car-5"/>
      <sheetName val="#MBCL Live Traffic"/>
      <sheetName val="MBCL Unbilled Car"/>
      <sheetName val="SKIP LOSS"/>
      <sheetName val="BBAC-Revised"/>
      <sheetName val="BBAC_Trial-2G3month"/>
      <sheetName val="BBAC Trial-1G2month"/>
      <sheetName val="BBAC Uncharged Car-beforelaunch"/>
      <sheetName val="BBAC Uncharged Car-after launch"/>
      <sheetName val="#BBAC Live Traffic"/>
      <sheetName val="BBAC 3rd batch uncharged car"/>
      <sheetName val="BBAC 4th batch uncharged car"/>
      <sheetName val="BBAC 5th batch uncharged car"/>
      <sheetName val="BBAC Unbilled Car"/>
      <sheetName val="VW-NEW"/>
      <sheetName val="BMBS"/>
      <sheetName val="2241.01"/>
      <sheetName val="2241.02"/>
      <sheetName val="2241.03"/>
      <sheetName val="AP Aging"/>
      <sheetName val="K130"/>
      <sheetName val="TS0708"/>
      <sheetName val="Compatibility Report"/>
      <sheetName val="ARP-G101"/>
      <sheetName val="E221"/>
      <sheetName val="51"/>
      <sheetName val="11-13"/>
      <sheetName val="30"/>
      <sheetName val="8-10"/>
      <sheetName val="16"/>
      <sheetName val="35-36"/>
      <sheetName val="28"/>
      <sheetName val="14-15"/>
      <sheetName val="32-33"/>
      <sheetName val="18"/>
      <sheetName val="26"/>
      <sheetName val="Oct"/>
      <sheetName val="deals above 20k"/>
      <sheetName val="1040109020"/>
      <sheetName val="FW - Confd Lead Time M"/>
      <sheetName val="H101(OK)"/>
      <sheetName val="CY sales report"/>
      <sheetName val="NAME"/>
      <sheetName val="封面"/>
      <sheetName val="汇总(分项)"/>
      <sheetName val="ORC-TB"/>
      <sheetName val="销售分析"/>
      <sheetName val="关联交易-存款"/>
      <sheetName val="P100"/>
      <sheetName val="E100"/>
      <sheetName val="MI"/>
      <sheetName val="X310-1 资产负债表分析性复核"/>
      <sheetName val="X310-2 损益表分析性复核"/>
      <sheetName val="Input"/>
      <sheetName val="7. Return to Provision - 2014"/>
      <sheetName val="Input Area"/>
      <sheetName val="Forecast Submission summary"/>
      <sheetName val="Sales vs Cost Data"/>
      <sheetName val="INQ"/>
      <sheetName val="base"/>
      <sheetName val="Category"/>
      <sheetName val="by brand"/>
      <sheetName val="by product type"/>
      <sheetName val="PTC"/>
      <sheetName val="FT26P_A_Y"/>
      <sheetName val="FT26P_B_M"/>
      <sheetName val="FT26P_FY"/>
      <sheetName val="Assumptions"/>
      <sheetName val="Index Checklist"/>
      <sheetName val="product"/>
      <sheetName val="Bgt COA Mapping"/>
      <sheetName val="lookup"/>
      <sheetName val="Financial impact"/>
      <sheetName val="Confirmation"/>
      <sheetName val="D3-1"/>
      <sheetName val="P-L"/>
      <sheetName val="co_code"/>
      <sheetName val="sheet"/>
      <sheetName val="PO YTD"/>
      <sheetName val="ttmaterialcontrolsheet"/>
      <sheetName val="ttnextdel"/>
      <sheetName val="Hollywood-Bud"/>
      <sheetName val="N100"/>
      <sheetName val="_002年其他业务利润"/>
      <sheetName val="_003年其他业务利润"/>
      <sheetName val="_2U03营业费用"/>
      <sheetName val="2001年营业费用"/>
      <sheetName val="变更"/>
      <sheetName val="accode"/>
      <sheetName val="Labour"/>
      <sheetName val="Actual (n)"/>
      <sheetName val="TB(all)"/>
      <sheetName val="现金凭证"/>
      <sheetName val="FS-Trial"/>
      <sheetName val="TAS UK"/>
      <sheetName val="Tally TB"/>
      <sheetName val="财务报表"/>
      <sheetName val="W"/>
      <sheetName val="Config"/>
      <sheetName val="Target"/>
      <sheetName val="Param"/>
      <sheetName val="表15"/>
      <sheetName val="前提1-综合"/>
      <sheetName val="附件21-1"/>
      <sheetName val="附件11"/>
      <sheetName val="江苏应收账款"/>
      <sheetName val="XL4Poppy"/>
      <sheetName val="A3 &amp; U 09-01"/>
      <sheetName val="Customerlist"/>
      <sheetName val="Ratios"/>
      <sheetName val="ADMIN"/>
      <sheetName val="ROCE"/>
      <sheetName val="SUNDRIES"/>
      <sheetName val="ce"/>
      <sheetName val="U201"/>
      <sheetName val="FXrates"/>
      <sheetName val="Register"/>
      <sheetName val="Consulting Revenue"/>
      <sheetName val="NR Consultant Rev"/>
      <sheetName val="Customers"/>
      <sheetName val="ImportantDisclosures"/>
      <sheetName val="IndexInformation"/>
      <sheetName val="INDEXES"/>
      <sheetName val="200607"/>
      <sheetName val="1999 Plan Summary"/>
      <sheetName val="BOX_SUM2"/>
      <sheetName val="FIN_GOOD2"/>
      <sheetName val="Cust_List2"/>
      <sheetName val="COST_FINAL2"/>
      <sheetName val="Profit_and_Loss1"/>
      <sheetName val="客戶清單customer_list1"/>
      <sheetName val="Vlookup_table2"/>
      <sheetName val="discount_bank_detail2"/>
      <sheetName val="BALANCE_SHEET1"/>
      <sheetName val="Output_CC1"/>
      <sheetName val="TB_Links1"/>
      <sheetName val="Cover_&amp;_setup1"/>
      <sheetName val="ALL_DATA1"/>
      <sheetName val="Don_gia1"/>
      <sheetName val="Income_Statement1"/>
      <sheetName val="M101_Creditors_lead1"/>
      <sheetName val="Basic_Data"/>
      <sheetName val="Data_Sheet"/>
      <sheetName val="Vendor_Data"/>
      <sheetName val="Project_S_Curve"/>
      <sheetName val="ADL_Val"/>
      <sheetName val="ADL2_Val"/>
      <sheetName val="ADL3_Val"/>
      <sheetName val="ADL4_Val"/>
      <sheetName val="ADL5_Val"/>
      <sheetName val="ASO_II_Val"/>
      <sheetName val="ASO_I_Val"/>
      <sheetName val="ASO_I_Delaware_Val"/>
      <sheetName val="GS_CK"/>
      <sheetName val="ASO_I_Mauritius_Val"/>
      <sheetName val="MDL_Val"/>
      <sheetName val="ADJ_"/>
      <sheetName val="A_R_01"/>
      <sheetName val="Detail_Loan_Move__&amp;_Listing"/>
      <sheetName val="2010_NZ_-_Monthly_Actual"/>
      <sheetName val="2010_NZ_-_Monthly_Budget"/>
      <sheetName val="2009_NZ_-_PY'09"/>
      <sheetName val="Comparative_Balance_Sheet"/>
      <sheetName val="Inve__&amp;_Income_Assum_"/>
      <sheetName val="Trial_Balance"/>
      <sheetName val="Cover_(2)"/>
      <sheetName val="固定资产变动汇总表_(2)"/>
      <sheetName val="其他税金变动明细_"/>
      <sheetName val="其他应交款明细_"/>
      <sheetName val="营业外支出_(2)"/>
      <sheetName val="3-VA_statement"/>
      <sheetName val="Rent_Roll_py"/>
      <sheetName val="Core_Assumptions"/>
      <sheetName val="PV_Graph_Data"/>
      <sheetName val="Co_26_Unfinished_P&amp;E"/>
      <sheetName val="X310-1_资产负债表分析性复核"/>
      <sheetName val="X310-2_损益表分析性复核"/>
      <sheetName val="7__Return_to_Provision_-_2014"/>
      <sheetName val="Input_Area"/>
      <sheetName val="Forecast_Submission_summary"/>
      <sheetName val="Sales_vs_Cost_Data"/>
      <sheetName val="1002_01_CIB"/>
      <sheetName val="1002_02_BOC_General"/>
      <sheetName val="1002_03_BOC_Deposit"/>
      <sheetName val="1122_01_01"/>
      <sheetName val="1122_01_02"/>
      <sheetName val="1123_01"/>
      <sheetName val="1123_02"/>
      <sheetName val="1221_01"/>
      <sheetName val="1221_02"/>
      <sheetName val="1221_04"/>
      <sheetName val="Long-term_AMZ"/>
      <sheetName val="2202_01"/>
      <sheetName val="2202_02"/>
      <sheetName val="2202_03"/>
      <sheetName val="2203_03"/>
      <sheetName val="2211_01"/>
      <sheetName val="2211_02"/>
      <sheetName val="2211_03"/>
      <sheetName val="2211_04"/>
      <sheetName val="Tax_calculation_"/>
      <sheetName val="2221_04"/>
      <sheetName val="2221_08"/>
      <sheetName val="2221_11"/>
      <sheetName val="B2C_Basic_Service"/>
      <sheetName val="B2C_WIFI"/>
      <sheetName val="MBCL-Expired_Diff"/>
      <sheetName val="MBCL-Trial_2G3month"/>
      <sheetName val="MBCL-Trial_1G2month"/>
      <sheetName val="MBCL_Uncharged_Car"/>
      <sheetName val="MBCL_Uncharged_Car-2"/>
      <sheetName val="MBCL_Uncharged_Car-3"/>
      <sheetName val="MBCL_Uncharged_Car-4"/>
      <sheetName val="MBCL_Uncharged_Car-5"/>
      <sheetName val="#MBCL_Live_Traffic"/>
      <sheetName val="MBCL_Unbilled_Car"/>
      <sheetName val="SKIP_LOSS"/>
      <sheetName val="BBAC_Trial-1G2month"/>
      <sheetName val="BBAC_Uncharged_Car-beforelaunch"/>
      <sheetName val="BBAC_Uncharged_Car-after_launch"/>
      <sheetName val="#BBAC_Live_Traffic"/>
      <sheetName val="BBAC_3rd_batch_uncharged_car"/>
      <sheetName val="BBAC_4th_batch_uncharged_car"/>
      <sheetName val="BBAC_5th_batch_uncharged_car"/>
      <sheetName val="BBAC_Unbilled_Car"/>
      <sheetName val="2241_01"/>
      <sheetName val="2241_02"/>
      <sheetName val="2241_03"/>
      <sheetName val="AP_Aging"/>
      <sheetName val="Compatibility_Report"/>
      <sheetName val="deals_above_20k"/>
      <sheetName val="by_brand"/>
      <sheetName val="by_product_type"/>
      <sheetName val="FW_-_Confd_Lead_Time_M"/>
      <sheetName val="Index_Checklist"/>
      <sheetName val="Main_Menu"/>
      <sheetName val="Bgt_COA_Mapping"/>
      <sheetName val="Financial_impact"/>
      <sheetName val="PO_YTD"/>
      <sheetName val="CY_sales_report"/>
      <sheetName val="A3_&amp;_U_09-01"/>
      <sheetName val="Actual_(n)"/>
      <sheetName val="TAS_UK"/>
      <sheetName val="Tally_TB"/>
      <sheetName val="Consulting_Revenue"/>
      <sheetName val="NR_Consultant_Rev"/>
      <sheetName val="ARP-P101"/>
      <sheetName val="P&amp;L"/>
      <sheetName val="FD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refreshError="1"/>
      <sheetData sheetId="500" refreshError="1"/>
      <sheetData sheetId="50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Q"/>
      <sheetName val="Price"/>
      <sheetName val="INQ Shareholders"/>
      <sheetName val="Assum"/>
      <sheetName val="BS Con"/>
      <sheetName val="CWST"/>
      <sheetName val="Inputs"/>
      <sheetName val="AcqIS"/>
      <sheetName val="AcqBSCF"/>
      <sheetName val="ConsolIS"/>
      <sheetName val="Sheet2"/>
      <sheetName val="Sheet3"/>
      <sheetName val="Acq_IS"/>
      <sheetName val="Lg-Cap &amp; Int'l"/>
      <sheetName val="TransAssumptions"/>
      <sheetName val="PURCHAS1"/>
      <sheetName val="Comps"/>
      <sheetName val="Sens"/>
      <sheetName val="Sheet1"/>
      <sheetName val="TEST"/>
      <sheetName val="PriceSyn"/>
      <sheetName val="KENLBOPK"/>
      <sheetName val="Humminbird IS"/>
      <sheetName val="Control"/>
      <sheetName val="Merger"/>
      <sheetName val="P&amp;L"/>
      <sheetName val="StartSheet"/>
      <sheetName val="Instr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Control"/>
      <sheetName val="Contingency"/>
      <sheetName val="Guarantee"/>
      <sheetName val="Derivatives-1"/>
      <sheetName val="Derivatives-2"/>
      <sheetName val="FairValue-1"/>
      <sheetName val="FairValue-2"/>
      <sheetName val="FairValue-3"/>
      <sheetName val="Value"/>
      <sheetName val="CSV"/>
      <sheetName val="Module1"/>
      <sheetName val="AFEMAI"/>
      <sheetName val="KEY"/>
      <sheetName val="BOX SUM"/>
      <sheetName val="FIN GOOD"/>
      <sheetName val="master"/>
      <sheetName val="SOE"/>
      <sheetName val="2009"/>
      <sheetName val="ADJ "/>
      <sheetName val="Lists"/>
      <sheetName val="COST FINAL"/>
      <sheetName val="StartSheet"/>
      <sheetName val="流资汇总"/>
      <sheetName val="A"/>
      <sheetName val="Sheet3"/>
      <sheetName val="autref"/>
      <sheetName val="Sheet01S"/>
      <sheetName val="Inve. &amp; Income Assum."/>
      <sheetName val="INQ"/>
      <sheetName val="其他应付款"/>
      <sheetName val="Instruction"/>
      <sheetName val="Comparative Balance Sheet"/>
      <sheetName val="µ|²vªí"/>
      <sheetName val="J&amp;Q"/>
      <sheetName val="Main"/>
      <sheetName val="Rent Roll_py"/>
      <sheetName val="by brand"/>
      <sheetName val="by product type"/>
      <sheetName val="Bgt COA Mapping"/>
      <sheetName val="lookup"/>
      <sheetName val="Customer Reference"/>
      <sheetName val="FOB Reference"/>
      <sheetName val="Part Reference"/>
      <sheetName val="Sales Rep Reference"/>
      <sheetName val="Shipper Reference"/>
      <sheetName val="Terms Reference"/>
      <sheetName val="Template"/>
      <sheetName val="企业表一"/>
      <sheetName val="M-5C"/>
      <sheetName val="M-5A"/>
      <sheetName val="LinkData"/>
      <sheetName val="リスト"/>
      <sheetName val="Balance Sheet Detail"/>
      <sheetName val="ARP-U501"/>
      <sheetName val="Ex. rate"/>
      <sheetName val="Input Area"/>
      <sheetName val="BALANCE SHEET"/>
      <sheetName val="披露表(上市)"/>
      <sheetName val="PTC"/>
      <sheetName val="PL"/>
      <sheetName val="Tally TB"/>
      <sheetName val="Customer"/>
      <sheetName val="Input"/>
      <sheetName val="7. Return to Provision - 2014"/>
      <sheetName val="F1"/>
      <sheetName val="UFPrn20031114182129"/>
      <sheetName val="HEADER"/>
      <sheetName val="Parameters"/>
      <sheetName val="CODE"/>
      <sheetName val="ADJ Sum(console)"/>
      <sheetName val="Income Statement"/>
      <sheetName val="FRONT PAGE"/>
      <sheetName val="admin"/>
      <sheetName val="W"/>
      <sheetName val="Currency"/>
      <sheetName val="HK tax rate table"/>
      <sheetName val="FY03_MAG08_DCMToolR2_E"/>
      <sheetName val="Cover"/>
      <sheetName val="Sheet1"/>
      <sheetName val="财务报表"/>
      <sheetName val="E-15"/>
      <sheetName val="Cover (2)"/>
      <sheetName val="3-VA statement"/>
      <sheetName val="资产负债表"/>
      <sheetName val="利润表"/>
      <sheetName val="Tables"/>
      <sheetName val="Package"/>
      <sheetName val="Shareholders' Equity"/>
      <sheetName val="BOX_SUM"/>
      <sheetName val="FIN_GOOD"/>
      <sheetName val="ADJ_"/>
      <sheetName val="COST_FINAL"/>
      <sheetName val="Inve__&amp;_Income_Assum_"/>
      <sheetName val="Comparative_Balance_Sheet"/>
      <sheetName val="Rent_Roll_py"/>
      <sheetName val="by_brand"/>
      <sheetName val="by_product_type"/>
      <sheetName val="Bgt_COA_Mapping"/>
      <sheetName val="Customer_Reference"/>
      <sheetName val="FOB_Reference"/>
      <sheetName val="Part_Reference"/>
      <sheetName val="Sales_Rep_Reference"/>
      <sheetName val="Shipper_Reference"/>
      <sheetName val="Terms_Reference"/>
      <sheetName val="Cover_(2)"/>
      <sheetName val="Balance_Sheet_Detail"/>
      <sheetName val="Ex__rate"/>
      <sheetName val="Input_Area"/>
      <sheetName val="BALANCE_SHEET"/>
      <sheetName val="Tally_TB"/>
      <sheetName val="7__Return_to_Provision_-_2014"/>
      <sheetName val="ADJ_Sum(console)"/>
      <sheetName val="Income_Statement"/>
      <sheetName val="FRONT_PAGE"/>
      <sheetName val="HK_tax_rate_table"/>
      <sheetName val="3-VA_statement"/>
      <sheetName val="Cust List"/>
    </sheetNames>
    <sheetDataSet>
      <sheetData sheetId="0"/>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100"/>
      <sheetName val="E100(old)"/>
      <sheetName val="A"/>
      <sheetName val="Control"/>
      <sheetName val="B"/>
      <sheetName val="录入界面"/>
      <sheetName val="J&amp;Q"/>
      <sheetName val="合同履约表0603"/>
      <sheetName val="COST FINAL"/>
      <sheetName val="MGT120"/>
      <sheetName val="Summary"/>
      <sheetName val="AR PBC"/>
      <sheetName val="AFEMAI"/>
      <sheetName val="KEY"/>
      <sheetName val="노무비"/>
      <sheetName val="FX Rate"/>
      <sheetName val="cs02差旅费"/>
      <sheetName val="cs02车辆费"/>
      <sheetName val="XS02餐费"/>
      <sheetName val="xs02差旅费"/>
      <sheetName val="xs02车辆费"/>
      <sheetName val="COST_FINAL"/>
      <sheetName val="AR_PBC"/>
      <sheetName val="FX_Rate"/>
      <sheetName val="lis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评估项目基础清单"/>
      <sheetName val="10月平均房价比对"/>
      <sheetName val="engagement list"/>
      <sheetName val="控制台"/>
      <sheetName val="Control"/>
      <sheetName val="&lt;4&gt;"/>
      <sheetName val="RE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rate"/>
      <sheetName val="Rental contracts summary"/>
      <sheetName val="HKFRS 16 VS HKAS17 "/>
      <sheetName val="&lt;1&gt;"/>
      <sheetName val="&lt;2&gt;"/>
      <sheetName val="&lt;3&gt;"/>
      <sheetName val="&lt;4&gt;"/>
      <sheetName val="&lt;5&gt;"/>
      <sheetName val="&lt;6A&gt;"/>
      <sheetName val="&lt;6B&gt;"/>
      <sheetName val="&lt;7A&gt;"/>
      <sheetName val="&lt;7B&gt;"/>
      <sheetName val="&lt;8A&gt;"/>
      <sheetName val="&lt;8B&gt;"/>
      <sheetName val="&lt;9&gt;"/>
      <sheetName val="&lt;10&gt;"/>
      <sheetName val="&lt;11&gt;"/>
      <sheetName val="&lt;12&gt;"/>
      <sheetName val="&lt;13&gt;"/>
      <sheetName val="&lt;15&gt;"/>
      <sheetName val="&lt;14&gt;"/>
      <sheetName val="&lt;16&gt;"/>
      <sheetName val="Summary"/>
      <sheetName val="A"/>
      <sheetName val="SALE&amp;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request list"/>
      <sheetName val="Support schedules&gt;&gt;"/>
      <sheetName val="1. Research expense"/>
      <sheetName val="2. QDO Replacement"/>
      <sheetName val="3. QDO Tote Replacement Detail"/>
      <sheetName val="4.Southern St 2011(&amp; 12 detail)"/>
      <sheetName val="5. QDO Replacement Reconciliati"/>
      <sheetName val="6. Black market buy back"/>
      <sheetName val="7. Orion Jul-13 AVAIL Spike"/>
      <sheetName val="8. Rec Mgmt B&amp;EF to Sales DB"/>
      <sheetName val="9. AR  ACD Rollforward"/>
      <sheetName val="10. TB to Paychex"/>
      <sheetName val="11. Net AR balance"/>
      <sheetName val="KPMG Financial IRL 3-26-14"/>
      <sheetName val="Control"/>
      <sheetName val="录入界面"/>
      <sheetName val="COVER"/>
      <sheetName val="Summary"/>
    </sheetNames>
    <definedNames>
      <definedName name="Data.Top.Lef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 "/>
      <sheetName val="HQ Analysis"/>
      <sheetName val="PF Financials"/>
      <sheetName val="2-Model Output"/>
      <sheetName val="单店Output"/>
      <sheetName val="红璞现场笔记"/>
      <sheetName val="Dispose Stores"/>
      <sheetName val="Sheet1"/>
      <sheetName val="Sheet2"/>
      <sheetName val="1-项目分类Output"/>
      <sheetName val="魔方预测"/>
      <sheetName val="红璞预测"/>
      <sheetName val="红璞未来财务预测"/>
      <sheetName val="HQ =》"/>
      <sheetName val="中台岗位人数"/>
      <sheetName val="总部岗位人数"/>
      <sheetName val="Raw Data =》"/>
      <sheetName val="九月十月op data"/>
      <sheetName val="借款明细"/>
      <sheetName val="目前及未来项目情况"/>
      <sheetName val="分月财务数据"/>
      <sheetName val="按月出租率"/>
      <sheetName val="按月租金"/>
      <sheetName val="项目分ABCD类的规则"/>
      <sheetName val="Audited Financials =》"/>
      <sheetName val="200630 BS"/>
      <sheetName val="200630 IS"/>
      <sheetName val="200630交易范围BS"/>
      <sheetName val="17-19BS"/>
      <sheetName val="17-19IS"/>
      <sheetName val="17-19CFS"/>
      <sheetName val="明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amp;L"/>
      <sheetName val="AJE"/>
      <sheetName val="SAD"/>
      <sheetName val="RPT"/>
      <sheetName val="C - Cash &amp; Bank"/>
      <sheetName val="E - Acc Receivable"/>
      <sheetName val="F - Inventories"/>
      <sheetName val="F10 - stock valuation "/>
      <sheetName val="F300-RM sub usage"/>
      <sheetName val="G - Prepayment, other rec"/>
      <sheetName val="K - Fixed assets"/>
      <sheetName val="K200 - Fixed assets "/>
      <sheetName val="L - def expenditure"/>
      <sheetName val="N - Accounts payable"/>
      <sheetName val="O - Taxation"/>
      <sheetName val="O120 VAT reason test"/>
      <sheetName val="P-accrual and OP"/>
      <sheetName val="Q101-Bank loan"/>
      <sheetName val="S200-Commitment"/>
      <sheetName val="T - Share capital"/>
      <sheetName val="U - P&amp;L"/>
      <sheetName val="U100-sale and GP"/>
      <sheetName val="U510-finance cost"/>
      <sheetName val="U800-welfare test"/>
      <sheetName val="U900 - sale cut off"/>
      <sheetName val="cut off error-adjustment"/>
      <sheetName val="sumary of cut off error"/>
      <sheetName val="cut offerror-大进投资"/>
      <sheetName val="cut off error-国际真维斯"/>
      <sheetName val="Purchase cut off"/>
      <sheetName val="目录"/>
      <sheetName val="汇率"/>
      <sheetName val="2004年业务状况表"/>
      <sheetName val="2003年业务状况表"/>
      <sheetName val="2002年业务状况表"/>
      <sheetName val="表2汇总"/>
      <sheetName val="表21-1贷款损失准备"/>
      <sheetName val="表21-2核销贷款明细"/>
      <sheetName val="表21-3收回以前年度已核销贷款明细"/>
      <sheetName val="表22-1固定资产及累计折旧2004 "/>
      <sheetName val="表22-2固定资产及累计折旧2003"/>
      <sheetName val="表22-3固定资产及累计折旧 2002"/>
      <sheetName val="表22-4房屋附属设备清单评估明细"/>
      <sheetName val="表22-5闲置房屋出租情况统计表"/>
      <sheetName val="表23-固定资产清理"/>
      <sheetName val="表24-1待处理资产损溢"/>
      <sheetName val="表24-2待处理流动资产净损失"/>
      <sheetName val="表25-1 在建工程2004"/>
      <sheetName val="表25-2在建工程2003"/>
      <sheetName val="表25-3 在建工程2002"/>
      <sheetName val="表26-1无形资产2004"/>
      <sheetName val="表26-2无形资产（土地使用权）2004"/>
      <sheetName val="表26-3无形资产2003"/>
      <sheetName val="表26-4无形资产（土地使用权）2003"/>
      <sheetName val="表26-5无形资产2002"/>
      <sheetName val="表26-6无形资产（土地使用权）2002"/>
      <sheetName val="表26-7无形资产-其他无形资产评估明细"/>
      <sheetName val="表27-1递延资产(长期待摊费用)2004"/>
      <sheetName val="表27-2递延资产(长期待摊费用)2003"/>
      <sheetName val="表27-3递延资产(长期待摊费用)2002"/>
      <sheetName val="表27-4递延资产(长期待摊费用)评估明细"/>
      <sheetName val="表28-1抵债资产明细表2004"/>
      <sheetName val="表28-2抵债资产明细表2003 "/>
      <sheetName val="表28-3抵债资产明细表2002"/>
      <sheetName val="表29-1其他长期资产"/>
      <sheetName val="表29-2待清理接收资产"/>
      <sheetName val="表30-1向中央银行借款2004 "/>
      <sheetName val="表30-2向中央银行借款2003"/>
      <sheetName val="表30-3向中央银行借款2002"/>
      <sheetName val="表31-1A存款期限分析"/>
      <sheetName val="表31-1B短期存款"/>
      <sheetName val="表31-1C短期储蓄存款"/>
      <sheetName val="表31-1D长期存款"/>
      <sheetName val="表31-1E长期储蓄存款"/>
      <sheetName val="表31-1F财政性存款"/>
      <sheetName val="表31-2A应解汇款"/>
      <sheetName val="表31-2B应解汇款评估明细"/>
      <sheetName val="表31-3A汇出汇款"/>
      <sheetName val="表31-3B汇出汇款评估明细"/>
      <sheetName val="表32-预提费用 "/>
      <sheetName val="表33-同业存放款项"/>
      <sheetName val="表34-同业及金融性公司拆入"/>
      <sheetName val="表35-1保证金"/>
      <sheetName val="表35-2存入短期保证金明细 "/>
      <sheetName val="表35-3存入长期保证金明细"/>
      <sheetName val="O120 VAT r"/>
      <sheetName val="J&amp;Q"/>
      <sheetName val="#REF!"/>
      <sheetName val="SZ-2001"/>
      <sheetName val="cud offerror-大进投资"/>
      <sheetName val="B"/>
      <sheetName val="A"/>
      <sheetName val="DATA"/>
      <sheetName val="表31-1A存款期_x0002_"/>
      <sheetName val=""/>
      <sheetName val="#REF"/>
      <sheetName val="BALANCE SHEET"/>
      <sheetName val="附表6"/>
      <sheetName val="DOWNLOAD"/>
      <sheetName val="O120 VAT r??n n test"/>
      <sheetName val="O120 VAT r__n n test"/>
      <sheetName val="O120 VAT r_x005f_x0000__x005f_x0000_n n tes"/>
      <sheetName val="A430"/>
      <sheetName val="Parameters"/>
      <sheetName val="BOX SUM"/>
      <sheetName val="FIN GOOD"/>
      <sheetName val="G110"/>
      <sheetName val="cut offerror-´ó½øÍ¶×Ê"/>
      <sheetName val="cut off error-¹ú¼ÊÕæÎ¬Ë¹"/>
      <sheetName val="Ä¿Â¼"/>
      <sheetName val="»ãÂÊ"/>
      <sheetName val="2004ÄêÒµÎñ×´¿ö±í"/>
      <sheetName val="2003ÄêÒµÎñ×´¿ö±í"/>
      <sheetName val="2002ÄêÒµÎñ×´¿ö±í"/>
      <sheetName val="±í2»ã×Ü"/>
      <sheetName val="±í21-1´û¿îËðÊ§×¼±¸"/>
      <sheetName val="±í21-2ºËÏú´û¿îÃ÷Ï¸"/>
      <sheetName val="í21-3ÊÕ»ØÒÔÇ°Äê¶ÈÒÑºËÏú´û¿îÃ÷Ï¸"/>
      <sheetName val="±í22-1¹Ì¶¨×Ê²ú¼°ÀÛ¼ÆÕÛ¾É2004 "/>
      <sheetName val="±í22-2¹Ì¶¨×Ê²ú¼°ÀÛ¼ÆÕÛ¾É2003"/>
      <sheetName val="±í22-3¹Ì¶¨×Ê²ú¼°ÀÛ¼ÆÕÛ¾É 2002"/>
      <sheetName val="±í22-4·¿ÎÝ¸½ÊôÉè±¸Çåµ¥ÆÀ¹ÀÃ÷Ï¸"/>
      <sheetName val="±í22-5ÏÐÖÃ·¿ÎÝ³ö×âÇé¿öÍ³¼Æ±í"/>
      <sheetName val="±í23-¹Ì¶¨×Ê²úÇåÀí"/>
      <sheetName val="±í24-1´ý´¦Àí×Ê²úËðÒç"/>
      <sheetName val="±í24-2´ý´¦ÀíÁ÷¶¯×Ê²ú¾»ËðÊ§"/>
      <sheetName val="±í25-1 ÔÚ½¨¹¤³Ì2004"/>
      <sheetName val="±í25-2ÔÚ½¨¹¤³Ì2003"/>
      <sheetName val="±í25-3 ÔÚ½¨¹¤³Ì2002"/>
      <sheetName val="±í26-1ÎÞÐÎ×Ê²ú2004"/>
      <sheetName val="í26-2ÎÞÐÎ×Ê²ú£¨ÍÁµØÊ¹ÓÃÈ¨£©2004"/>
      <sheetName val="±í26-3ÎÞÐÎ×Ê²ú2003"/>
      <sheetName val="í26-4ÎÞÐÎ×Ê²ú£¨ÍÁµØÊ¹ÓÃÈ¨£©2003"/>
      <sheetName val="±í26-5ÎÞÐÎ×Ê²ú2002"/>
      <sheetName val="í26-6ÎÞÐÎ×Ê²ú£¨ÍÁµØÊ¹ÓÃÈ¨£©2002"/>
      <sheetName val="-7ÎÞÐÎ×Ê²ú-ÆäËûÎÞÐÎ×Ê²úÆÀ¹ÀÃ÷Ï¸"/>
      <sheetName val="í27-1µÝÑÓ×Ê²ú(³¤ÆÚ´ýÌ¯·ÑÓÃ)2004"/>
      <sheetName val="í27-2µÝÑÓ×Ê²ú(³¤ÆÚ´ýÌ¯·ÑÓÃ)2003"/>
      <sheetName val="í27-3µÝÑÓ×Ê²ú(³¤ÆÚ´ýÌ¯·ÑÓÃ)2002"/>
      <sheetName val="4µÝÑÓ×Ê²ú(³¤ÆÚ´ýÌ¯·ÑÓÃ)ÆÀ¹ÀÃ÷Ï¸"/>
      <sheetName val="±í28-1µÖÕ®×Ê²úÃ÷Ï¸±í2004"/>
      <sheetName val="±í28-2µÖÕ®×Ê²úÃ÷Ï¸±í2003 "/>
      <sheetName val="±í28-3µÖÕ®×Ê²úÃ÷Ï¸±í2002"/>
      <sheetName val="±í29-1ÆäËû³¤ÆÚ×Ê²ú"/>
      <sheetName val="±í29-2´ýÇåÀí½ÓÊÕ×Ê²ú"/>
      <sheetName val="±í30-1ÏòÖÐÑëÒøÐÐ½è¿î2004 "/>
      <sheetName val="±í30-2ÏòÖÐÑëÒøÐÐ½è¿î2003"/>
      <sheetName val="±í30-3ÏòÖÐÑëÒøÐÐ½è¿î2002"/>
      <sheetName val="±í31-1A´æ¿îÆÚÏÞ·ÖÎö"/>
      <sheetName val="±í31-1B¶ÌÆÚ´æ¿î"/>
      <sheetName val="±í31-1C¶ÌÆÚ´¢Ðî´æ¿î"/>
      <sheetName val="±í31-1D³¤ÆÚ´æ¿î"/>
      <sheetName val="±í31-1E³¤ÆÚ´¢Ðî´æ¿î"/>
      <sheetName val="±í31-1F²ÆÕþÐÔ´æ¿î"/>
      <sheetName val="±í31-2AÓ¦½â»ã¿î"/>
      <sheetName val="±í31-2BÓ¦½â»ã¿îÆÀ¹ÀÃ÷Ï¸"/>
      <sheetName val="±í31-3A»ã³ö»ã¿î"/>
      <sheetName val="±í31-3B»ã³ö»ã¿îÆÀ¹ÀÃ÷Ï¸"/>
      <sheetName val="±í32-Ô¤Ìá·ÑÓÃ "/>
      <sheetName val="±í33-Í¬Òµ´æ·Å¿îÏî"/>
      <sheetName val="±í34-Í¬Òµ¼°½ðÈÚÐÔ¹«Ë¾²ðÈë"/>
      <sheetName val="±í35-1±£Ö¤½ð"/>
      <sheetName val="±í35-2´æÈë¶ÌÆÚ±£Ö¤½ðÃ÷Ï¸ "/>
      <sheetName val="±í35-3´æÈë³¤ÆÚ±£Ö¤½ðÃ÷Ï¸"/>
      <sheetName val="App1 Entities sequence number"/>
      <sheetName val="131贷款呆帐准备"/>
      <sheetName val="AFEMAI"/>
      <sheetName val="KEY"/>
      <sheetName val="Sign Off Form"/>
      <sheetName val="Repayment Summary"/>
      <sheetName val="O120 VAT r_x005f_x005f_x005f_x0000__x005f_x005f_x"/>
      <sheetName val="O120 VAT r_x005f_x005f_x005f_x005f_x005f_x005f_x0"/>
      <sheetName val="Collateral"/>
      <sheetName val="Control"/>
      <sheetName val="录入界面"/>
      <sheetName val="E1020"/>
      <sheetName val="source"/>
      <sheetName val="Consol"/>
      <sheetName val="合同履约表0603"/>
      <sheetName val="WC analytics (+data pages)"/>
      <sheetName val="F1"/>
      <sheetName val="1"/>
      <sheetName val="Sheet7"/>
      <sheetName val="FIRE Parameters"/>
      <sheetName val="AGRO-DATA"/>
      <sheetName val="表31-1A存款期_x005f_x0002__x005f_x0000__x005f_x0000_"/>
      <sheetName val="Sheet3"/>
      <sheetName val="O120 VAT r_x005f_x0000__x"/>
      <sheetName val="노무비"/>
      <sheetName val="表31-1A存款期_x005f_x005f_x005f_x0002__x005f_x005f_x0"/>
      <sheetName val="O120 VAT r_x005f_x005f_x005f_x0000__x"/>
      <sheetName val="&lt;4&gt;"/>
      <sheetName val="E"/>
      <sheetName val="表31-1A存款期_x005f_x0002_"/>
      <sheetName val="COST FINAL"/>
      <sheetName val="dm"/>
      <sheetName val="MI"/>
      <sheetName val="LinkData"/>
      <sheetName val="ARP-P101"/>
      <sheetName val="Ex.Rate"/>
      <sheetName val="เงินกู้ธนชาติ"/>
      <sheetName val="17应付票据明细表"/>
      <sheetName val="Purchase Order"/>
      <sheetName val="O120 VAT r_x005f_x005f_x0"/>
      <sheetName val="表31-1A存款期_x005f_x0002__x0"/>
      <sheetName val="cs02差旅费"/>
      <sheetName val="cs02车辆费"/>
      <sheetName val="XS02餐费"/>
      <sheetName val="xs02差旅费"/>
      <sheetName val="xs02车辆费"/>
      <sheetName val="Summary of Misstatements"/>
      <sheetName val="O120 VAT rn n test"/>
      <sheetName val="O120 VAT rn n tes"/>
      <sheetName val="O120 VAT r_x"/>
      <sheetName val="C_-_Cash_&amp;_Bank"/>
      <sheetName val="E_-_Acc_Receivable"/>
      <sheetName val="F_-_Inventories"/>
      <sheetName val="F10_-_stock_valuation_"/>
      <sheetName val="F300-RM_sub_usage"/>
      <sheetName val="G_-_Prepayment,_other_rec"/>
      <sheetName val="K_-_Fixed_assets"/>
      <sheetName val="K200_-_Fixed_assets_"/>
      <sheetName val="L_-_def_expenditure"/>
      <sheetName val="N_-_Accounts_payable"/>
      <sheetName val="O_-_Taxation"/>
      <sheetName val="O120_VAT_reason_test"/>
      <sheetName val="P-accrual_and_OP"/>
      <sheetName val="Q101-Bank_loan"/>
      <sheetName val="T_-_Share_capital"/>
      <sheetName val="U_-_P&amp;L"/>
      <sheetName val="U100-sale_and_GP"/>
      <sheetName val="U510-finance_cost"/>
      <sheetName val="U800-welfare_test"/>
      <sheetName val="U900_-_sale_cut_off"/>
      <sheetName val="cut_off_error-adjustment"/>
      <sheetName val="sumary_of_cut_off_error"/>
      <sheetName val="cut_offerror-大进投资"/>
      <sheetName val="cut_off_error-国际真维斯"/>
      <sheetName val="Purchase_cut_off"/>
      <sheetName val="表22-1固定资产及累计折旧2004_"/>
      <sheetName val="表22-3固定资产及累计折旧_2002"/>
      <sheetName val="表25-1_在建工程2004"/>
      <sheetName val="表25-3_在建工程2002"/>
      <sheetName val="表28-2抵债资产明细表2003_"/>
      <sheetName val="表30-1向中央银行借款2004_"/>
      <sheetName val="表32-预提费用_"/>
      <sheetName val="表35-2存入短期保证金明细_"/>
      <sheetName val="O120_VAT_rn_n_test"/>
      <sheetName val="O120_VAT_r"/>
      <sheetName val="cud_offerror-大进投资"/>
      <sheetName val="表31-1A存款期"/>
      <sheetName val="BALANCE_SHEET"/>
      <sheetName val="O120_VAT_r??n_n_test"/>
      <sheetName val="O120_VAT_r__n_n_test"/>
      <sheetName val="O120_VAT_r_x005f_x0000__x005f_x0000_n_n_tes"/>
      <sheetName val="BOX_SUM"/>
      <sheetName val="FIN_GOOD"/>
      <sheetName val="cut_offerror-´ó½øÍ¶×Ê"/>
      <sheetName val="cut_off_error-¹ú¼ÊÕæÎ¬Ë¹"/>
      <sheetName val="±í22-1¹Ì¶¨×Ê²ú¼°ÀÛ¼ÆÕÛ¾É2004_"/>
      <sheetName val="±í22-3¹Ì¶¨×Ê²ú¼°ÀÛ¼ÆÕÛ¾É_2002"/>
      <sheetName val="±í25-1_ÔÚ½¨¹¤³Ì2004"/>
      <sheetName val="±í25-3_ÔÚ½¨¹¤³Ì2002"/>
      <sheetName val="±í28-2µÖÕ®×Ê²úÃ÷Ï¸±í2003_"/>
      <sheetName val="±í30-1ÏòÖÐÑëÒøÐÐ½è¿î2004_"/>
      <sheetName val="±í32-Ô¤Ìá·ÑÓÃ_"/>
      <sheetName val="±í35-2´æÈë¶ÌÆÚ±£Ö¤½ðÃ÷Ï¸_"/>
      <sheetName val="App1_Entities_sequence_number"/>
      <sheetName val="Sign_Off_Form"/>
      <sheetName val="Repayment_Summary"/>
      <sheetName val="O120_VAT_r_x005f_x005f_x005f_x0000__x005f_x005f_x"/>
      <sheetName val="O120_VAT_r_x005f_x005f_x005f_x005f_x005f_x005f_x0"/>
      <sheetName val="WC_analytics_(+data_pages)"/>
      <sheetName val="FIRE_Parameters"/>
      <sheetName val="O120_VAT_r_x005f_x0000__x"/>
      <sheetName val="O120_VAT_r_x005f_x005f_x005f_x0000__x"/>
      <sheetName val="O120_VAT_rn_n_tes"/>
      <sheetName val="COST_FINAL"/>
      <sheetName val="Ex_Rate"/>
      <sheetName val="Purchase_Order"/>
      <sheetName val="O120_VAT_r_x005f_x005f_x0"/>
      <sheetName val="O120_VAT_r_x"/>
      <sheetName val="Summary_of_Misstat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s"/>
      <sheetName val="Risk Free Rates"/>
      <sheetName val="WACC Const MRP"/>
      <sheetName val="WACC Adj MRP"/>
      <sheetName val="Portfolio"/>
      <sheetName val="WACC (Current)"/>
      <sheetName val="WACC (Asset model)"/>
      <sheetName val="1"/>
      <sheetName val="2"/>
      <sheetName val="J&amp;Q"/>
      <sheetName val="A"/>
      <sheetName val="Core Assumptions"/>
      <sheetName val="Instructions"/>
      <sheetName val="Risk_Free_Rates"/>
      <sheetName val="WACC_Const_MRP"/>
      <sheetName val="WACC_Adj_MRP"/>
      <sheetName val="WACC_(Current)"/>
      <sheetName val="WACC_(Asset_model)"/>
      <sheetName val="Core_Assumptions"/>
      <sheetName val="目前及未来项目情况"/>
      <sheetName val="按月租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Consol"/>
      <sheetName val="BSP"/>
      <sheetName val="DataConsol (BSP)"/>
      <sheetName val="HiT"/>
      <sheetName val="DataConsol (HiT)"/>
      <sheetName val="Lite"/>
      <sheetName val="DataConsol (Lite)"/>
      <sheetName val="Log"/>
      <sheetName val="DataConsol (Log)"/>
      <sheetName val="WRF"/>
      <sheetName val="DataConsol (WRF)"/>
      <sheetName val="ASH"/>
      <sheetName val="DataConsol (ASH)"/>
      <sheetName val="ABJ"/>
      <sheetName val="DataConsol (ABJ)"/>
      <sheetName val="Comparables"/>
      <sheetName val="J&amp;Q"/>
      <sheetName val="Instructions"/>
      <sheetName val="DataConsol_(BSP)"/>
      <sheetName val="DataConsol_(HiT)"/>
      <sheetName val="DataConsol_(Lite)"/>
      <sheetName val="DataConsol_(Log)"/>
      <sheetName val="DataConsol_(WRF)"/>
      <sheetName val="DataConsol_(ASH)"/>
      <sheetName val="DataConsol_(ABJ)"/>
      <sheetName va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D"/>
      <sheetName val="ARAging"/>
      <sheetName val="BACKSELL"/>
      <sheetName val="PLSUM"/>
      <sheetName val="COSTSUM"/>
      <sheetName val="CF"/>
      <sheetName val="BACKLOG"/>
      <sheetName val="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Check"/>
      <sheetName val="Macro"/>
      <sheetName val="Summ"/>
      <sheetName val="Costs"/>
      <sheetName val="NRGSum"/>
      <sheetName val="NRG"/>
      <sheetName val="NRG Ann USD"/>
      <sheetName val="NRG Ann GBP"/>
      <sheetName val="NRG Mth USD"/>
      <sheetName val="NRG Mth GBP"/>
      <sheetName val="Astmt"/>
      <sheetName val="Stmt"/>
      <sheetName val="BalanceSheet"/>
      <sheetName val="Cascade"/>
      <sheetName val="Tax"/>
      <sheetName val="Debt"/>
      <sheetName val="Maint"/>
      <sheetName val="Maintsched"/>
      <sheetName val="Gas cost"/>
      <sheetName val="Unit 1"/>
      <sheetName val="Escal"/>
      <sheetName val="Depr"/>
      <sheetName val="Spot Gas"/>
      <sheetName val="SMP"/>
      <sheetName val="PPP"/>
      <sheetName val="NRG Forecast"/>
      <sheetName val="LOLP"/>
      <sheetName val="Load"/>
      <sheetName val="ILEX starts"/>
      <sheetName val="Haircuts"/>
      <sheetName val="FINANCIALS"/>
      <sheetName val="discrevcardfee"/>
      <sheetName val="france"/>
      <sheetName val="italy"/>
      <sheetName val="uk"/>
      <sheetName val="netherlands"/>
      <sheetName val="BIG5Model"/>
      <sheetName val="J&amp;Q"/>
      <sheetName val="FCST  00 to DB"/>
      <sheetName val="GGP Expens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 val="Sheet2"/>
    </sheetNames>
    <sheetDataSet>
      <sheetData sheetId="0" refreshError="1"/>
      <sheetData sheetId="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VENTORIES"/>
      <sheetName val="INCOME STATEMENT"/>
      <sheetName val="COST OF GOODS MANUFACTURED&amp;SOLD"/>
      <sheetName val="STATEMENT OF MANUFACTURING EXP."/>
      <sheetName val="STATEMENT OF Lab EXP."/>
      <sheetName val="STATEMENT OF SELLING EXPENSES"/>
      <sheetName val="STATEMENT OF G&amp;A EXPENSES"/>
      <sheetName val="STATEMENT OF S.M.G&amp;A EXP.MAY-99"/>
      <sheetName val="STATEMENT OF S.M.G&amp;A EXP.JUN-99"/>
      <sheetName val="资产负债表"/>
      <sheetName val="AFEMAI"/>
      <sheetName val="KEY"/>
      <sheetName val="source"/>
      <sheetName val="Data"/>
      <sheetName val="短期借款审定表"/>
      <sheetName val="DataConsol (BSP)"/>
      <sheetName val="J&amp;Q"/>
      <sheetName val="Disposition"/>
      <sheetName val="#REF!"/>
      <sheetName val="LISTS"/>
      <sheetName val="GGP Expenses"/>
      <sheetName val="EA renewal"/>
      <sheetName val="EA Subscription"/>
      <sheetName val="Open Business"/>
      <sheetName val="Open Value Subscription"/>
      <sheetName val="Open Value"/>
      <sheetName val="Select "/>
      <sheetName val="Select SA"/>
      <sheetName val="Timeline renewal 6"/>
      <sheetName val="Timeline Renewal 9"/>
      <sheetName val="Timeline renewal"/>
      <sheetName val="A"/>
      <sheetName val="附表6"/>
      <sheetName val="Returns"/>
      <sheetName val="F101"/>
      <sheetName val="99.12"/>
      <sheetName val="dxnsjtempsheet"/>
      <sheetName val="报表层次重要性水平"/>
      <sheetName val="所有者权益（股东权益）变动表(未审)"/>
      <sheetName val="ADJ - RATE"/>
      <sheetName val="E101"/>
      <sheetName val="Currency"/>
      <sheetName val="DropDown"/>
      <sheetName val="Non-Statistical Sampling"/>
      <sheetName val="admin"/>
      <sheetName val="AR Budget"/>
      <sheetName val="base"/>
      <sheetName val="MasterList"/>
      <sheetName val="Comparables"/>
      <sheetName val="China Financial Report9906"/>
      <sheetName val="Summ"/>
      <sheetName val="ex-rate"/>
      <sheetName val="Instruction"/>
      <sheetName val="Instructions"/>
      <sheetName val="CGP_Eagle_CF"/>
      <sheetName val="CGP_Eagle_P&amp;L"/>
      <sheetName val="Ratios"/>
      <sheetName val="Inventory"/>
      <sheetName val="Aging-ARSum"/>
      <sheetName val="Summary"/>
      <sheetName val="DCF Inputs"/>
      <sheetName val="WC analytics (+data pages)"/>
      <sheetName val="Consol"/>
      <sheetName val="BALANCE_SHEET"/>
      <sheetName val="INCOME_STATEMENT"/>
      <sheetName val="COST_OF_GOODS_MANUFACTURED&amp;SOLD"/>
      <sheetName val="STATEMENT_OF_MANUFACTURING_EXP_"/>
      <sheetName val="STATEMENT_OF_Lab_EXP_"/>
      <sheetName val="STATEMENT_OF_SELLING_EXPENSES"/>
      <sheetName val="STATEMENT_OF_G&amp;A_EXPENSES"/>
      <sheetName val="STATEMENT_OF_S_M_G&amp;A_EXP_MAY-99"/>
      <sheetName val="STATEMENT_OF_S_M_G&amp;A_EXP_JUN-99"/>
      <sheetName val="DataConsol_(BSP)"/>
      <sheetName val="GGP_Expenses"/>
      <sheetName val="EA_renewal"/>
      <sheetName val="EA_Subscription"/>
      <sheetName val="Open_Business"/>
      <sheetName val="Open_Value_Subscription"/>
      <sheetName val="Open_Value"/>
      <sheetName val="Select_"/>
      <sheetName val="Select_SA"/>
      <sheetName val="Timeline_renewal_6"/>
      <sheetName val="Timeline_Renewal_9"/>
      <sheetName val="Timeline_renewal"/>
      <sheetName val="99_12"/>
      <sheetName val="ADJ_-_RATE"/>
      <sheetName val="Non-Statistical_Sampling"/>
      <sheetName val="AR_Budget"/>
      <sheetName val="China_Financial_Report9906"/>
      <sheetName val="DCF_Inputs"/>
      <sheetName val="WC_analytics_(+data_pages)"/>
      <sheetName val="Sheet2"/>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BudgetGuidelines"/>
      <sheetName val="Country Console"/>
      <sheetName val="Country REDI dev"/>
      <sheetName val="REDI investment"/>
      <sheetName val="Country RES "/>
      <sheetName val="India Report-P and L"/>
      <sheetName val="AIPLcombined P&amp;L"/>
      <sheetName val="India Input"/>
      <sheetName val="SubsiInput"/>
      <sheetName val="Input-Depreciation"/>
      <sheetName val="Input-Intercompany Income"/>
      <sheetName val="Input-Intercompany Expenses"/>
      <sheetName val="Report P&amp;L Detailed"/>
      <sheetName val="LISTS"/>
      <sheetName val="Country Structure"/>
      <sheetName val="ITPL"/>
      <sheetName val="Tidel 1"/>
      <sheetName val="Delhi IT P&amp;L"/>
      <sheetName val="Parkdavis P&amp;L"/>
      <sheetName val="BSC"/>
      <sheetName val="AIPL BS"/>
      <sheetName val="AIPL Cash flow"/>
      <sheetName val="Tidel P&amp;L"/>
      <sheetName val="Input-associated results"/>
      <sheetName val="Cyber Pearl"/>
      <sheetName val="Notes (2)"/>
      <sheetName val=" RED-PL"/>
      <sheetName val="CFPolicies"/>
      <sheetName val="AIPL RES(Direct)"/>
      <sheetName val="AIPL RED(Direct)"/>
      <sheetName val="AREMS"/>
      <sheetName val="Manpower Budget"/>
      <sheetName val="Man power Costing "/>
      <sheetName val="Annex1"/>
      <sheetName val="Annex2"/>
      <sheetName val="annex 3"/>
      <sheetName val="annex 4"/>
      <sheetName val="annex6"/>
      <sheetName val="annex6.1"/>
      <sheetName val="annex 7"/>
      <sheetName val="MKtg Advt and promotion TP"/>
      <sheetName val="India ADvt &amp;Promo"/>
      <sheetName val="annex 9"/>
      <sheetName val="annex 10"/>
      <sheetName val="annex 11"/>
      <sheetName val="annex 12"/>
      <sheetName val="annex13"/>
      <sheetName val="India Summary"/>
      <sheetName val="Delhi"/>
      <sheetName val="ITPL (2)"/>
      <sheetName val="LTIAL"/>
      <sheetName val="TIDEL"/>
      <sheetName val="PD-Mumbai"/>
      <sheetName val="acquistion"/>
      <sheetName val="RBF"/>
      <sheetName val="Stake in TIDEL"/>
      <sheetName val="IM India"/>
      <sheetName val="Cover"/>
      <sheetName val="1-InputPL"/>
      <sheetName val="2-PL"/>
      <sheetName val="4-BS"/>
      <sheetName val="5-EP"/>
      <sheetName val="6-InvestedCap"/>
      <sheetName val="8-KPI"/>
      <sheetName val="8A-KPI"/>
      <sheetName val="9-RESInc"/>
      <sheetName val="10-AgencyFee"/>
      <sheetName val="11-MgtAdj"/>
      <sheetName val="한계원가"/>
      <sheetName val="BALANCE SHEET"/>
      <sheetName val="Configuration"/>
      <sheetName val="WACC"/>
      <sheetName val="Control"/>
      <sheetName val="DataConsol (BSP)"/>
      <sheetName val="Country_Console"/>
      <sheetName val="Country_REDI_dev"/>
      <sheetName val="REDI_investment"/>
      <sheetName val="Country_RES_"/>
      <sheetName val="India_Report-P_and_L"/>
      <sheetName val="AIPLcombined_P&amp;L"/>
      <sheetName val="India_Input"/>
      <sheetName val="Input-Intercompany_Income"/>
      <sheetName val="Input-Intercompany_Expenses"/>
      <sheetName val="Report_P&amp;L_Detailed"/>
      <sheetName val="Country_Structure"/>
      <sheetName val="Tidel_1"/>
      <sheetName val="Delhi_IT_P&amp;L"/>
      <sheetName val="Parkdavis_P&amp;L"/>
      <sheetName val="AIPL_BS"/>
      <sheetName val="AIPL_Cash_flow"/>
      <sheetName val="Tidel_P&amp;L"/>
      <sheetName val="Input-associated_results"/>
      <sheetName val="Cyber_Pearl"/>
      <sheetName val="Notes_(2)"/>
      <sheetName val="_RED-PL"/>
      <sheetName val="AIPL_RES(Direct)"/>
      <sheetName val="AIPL_RED(Direct)"/>
      <sheetName val="Manpower_Budget"/>
      <sheetName val="Man_power_Costing_"/>
      <sheetName val="annex_3"/>
      <sheetName val="annex_4"/>
      <sheetName val="annex6_1"/>
      <sheetName val="annex_7"/>
      <sheetName val="MKtg_Advt_and_promotion_TP"/>
      <sheetName val="India_ADvt_&amp;Promo"/>
      <sheetName val="annex_9"/>
      <sheetName val="annex_10"/>
      <sheetName val="annex_11"/>
      <sheetName val="annex_12"/>
      <sheetName val="India_Summary"/>
      <sheetName val="ITPL_(2)"/>
      <sheetName val="Stake_in_TIDEL"/>
      <sheetName val="IM_India"/>
      <sheetName val="BALANCE_SHEET"/>
      <sheetName val="E1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extra"/>
      <sheetName val="FloorArea"/>
      <sheetName val="MOTNHLY PIVOT"/>
      <sheetName val="DEVT"/>
      <sheetName val="marshort"/>
      <sheetName val="FSALL"/>
      <sheetName val="TAKING OVER CERTIFICATE"/>
      <sheetName val="PROJECTDEPN"/>
      <sheetName val="CONDO"/>
      <sheetName val="XChange Rate"/>
      <sheetName val="ENTRIES"/>
      <sheetName val="Accounts"/>
      <sheetName val="Pro-Forma"/>
      <sheetName val="computation"/>
      <sheetName val="RBFCBooks"/>
      <sheetName val="LISTS"/>
      <sheetName val="pivot_extra"/>
      <sheetName val="MOTNHLY_PIVOT"/>
      <sheetName val="TAKING_OVER_CERTIFICATE"/>
      <sheetName val="XChange_Rate"/>
      <sheetName val="Cashflow(Scenario)"/>
      <sheetName val="B2002-Cost"/>
      <sheetName val="M_Maincomp"/>
      <sheetName val="한계원가"/>
      <sheetName val="수정시산표"/>
      <sheetName val="11"/>
      <sheetName val="가정"/>
      <sheetName val="Arch Mgt Fee Alloc"/>
      <sheetName val="Control"/>
      <sheetName val="Comparables"/>
      <sheetName val="流资汇总"/>
      <sheetName val="pivot_extra1"/>
      <sheetName val="MOTNHLY_PIVOT1"/>
      <sheetName val="TAKING_OVER_CERTIFICATE1"/>
      <sheetName val="XChange_Rate1"/>
      <sheetName val="Arch_Mgt_Fee_Alloc"/>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XChange Rate"/>
      <sheetName val="LISTS"/>
      <sheetName val="Summary"/>
      <sheetName val="Control"/>
      <sheetName val="Scenario_Summary_4"/>
      <sheetName val="Scenario_PivotTable_2"/>
      <sheetName val="XChange_Rate"/>
      <sheetName val="한계원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MgtYTD"/>
      <sheetName val="FlashMgtMo"/>
      <sheetName val="Sheet1"/>
      <sheetName val="Sheet2"/>
      <sheetName val="Sheet3"/>
      <sheetName val="XChange Rate"/>
      <sheetName val="Cashflow(Scenario)"/>
      <sheetName val="PL"/>
      <sheetName val="Parameter"/>
      <sheetName val="97년추정손익계산서"/>
      <sheetName val="BALANCE SHEET"/>
      <sheetName val="&lt;4&gt;"/>
      <sheetName val="PopCache"/>
      <sheetName val="Tenants"/>
      <sheetName val="base"/>
      <sheetName val="会计分录序时簿"/>
      <sheetName val="Conso-PL(A4.3)"/>
      <sheetName val="exesummary"/>
      <sheetName val="Area"/>
      <sheetName val="评估结论"/>
      <sheetName val="Definitions"/>
      <sheetName val="FORMC94"/>
      <sheetName val="XChange_Rate"/>
      <sheetName val="BALANCE_SHEET"/>
      <sheetName val="Invoice &amp; Accr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_SHT"/>
      <sheetName val="P&amp;L"/>
      <sheetName val="sch"/>
      <sheetName val="FA Sch"/>
      <sheetName val="sub sch"/>
      <sheetName val="Cash Flow"/>
      <sheetName val="TB for AS2"/>
      <sheetName val="TRIAL"/>
      <sheetName val="Audit jvS"/>
      <sheetName val="Issues"/>
      <sheetName val="FlashMgtMo"/>
      <sheetName val="FlashMgtYTD"/>
      <sheetName val="Cashflow(Scenario)"/>
      <sheetName val="A"/>
      <sheetName val="한계원가"/>
      <sheetName val="Pg 2 "/>
      <sheetName val="FA_Sch"/>
      <sheetName val="sub_sch"/>
      <sheetName val="Cash_Flow"/>
      <sheetName val="TB_for_AS2"/>
      <sheetName val="Audit_jvS"/>
      <sheetName val="B"/>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EMAI"/>
      <sheetName val="BALANCE SHEET"/>
      <sheetName val="Data List"/>
      <sheetName val="Assumptions"/>
      <sheetName val="Summary"/>
      <sheetName val=" IBPL0001"/>
      <sheetName val="MOH"/>
      <sheetName val="BT 03"/>
      <sheetName val="BT 02"/>
      <sheetName val="BT 01"/>
      <sheetName val="XL4Poppy"/>
      <sheetName val="VAT Payable01"/>
      <sheetName val="VAT Payable 02"/>
      <sheetName val="VAT Payable 03"/>
      <sheetName val="A.R 01"/>
      <sheetName val="SHIP"/>
      <sheetName val="Sheet3 (2)"/>
      <sheetName val="Template"/>
      <sheetName val="Main"/>
      <sheetName val="Collateral"/>
      <sheetName val="Cash bal"/>
      <sheetName val="J&amp;Q"/>
      <sheetName val="OEM Areaship"/>
      <sheetName val="AREASHIP"/>
      <sheetName val="#REF"/>
      <sheetName val="Sheet2"/>
      <sheetName val="Non-Statistical Sampling"/>
      <sheetName val="MANUAL INPUT"/>
      <sheetName val="FlashMgtMo"/>
      <sheetName val="AR Drop Downs"/>
      <sheetName val="FlashMgtYTD"/>
      <sheetName val="F101"/>
      <sheetName val="99.12"/>
      <sheetName val="182_P01"/>
      <sheetName val="录入界面"/>
      <sheetName val="유통망계획"/>
      <sheetName val="Settings"/>
      <sheetName val="资产负债表"/>
      <sheetName val="COST FINAL"/>
      <sheetName val="cr余额"/>
      <sheetName val="Part_Datum"/>
      <sheetName val="#REF!"/>
      <sheetName val="FSA"/>
      <sheetName val="FF-1"/>
      <sheetName val="Wufeng"/>
      <sheetName val="Wuchi"/>
      <sheetName val="sundry"/>
      <sheetName val="Supporting"/>
      <sheetName val="Introduction"/>
      <sheetName val="BPR"/>
      <sheetName val="Confirmation"/>
      <sheetName val="accode"/>
      <sheetName val="BS(By Client)"/>
      <sheetName val="TB"/>
      <sheetName val="Shine Best con BS"/>
      <sheetName val="VE20"/>
      <sheetName val="GB"/>
      <sheetName val="NE"/>
      <sheetName val="DATA"/>
      <sheetName val="TEMP"/>
      <sheetName val="Control Panel"/>
      <sheetName val="B"/>
      <sheetName val="AGENT"/>
      <sheetName val="F1"/>
      <sheetName val="Sheet1"/>
      <sheetName val="以前年度损益调整"/>
      <sheetName val="February"/>
      <sheetName val="January"/>
      <sheetName val="PL"/>
      <sheetName val="值列表"/>
      <sheetName val="Detail Loan Move. &amp; Listing"/>
      <sheetName val="附表6"/>
      <sheetName val="×Ê²ú¸ºÕ®±í"/>
      <sheetName val="Consol"/>
      <sheetName val="A430"/>
      <sheetName val="KEY"/>
      <sheetName val="总公司2002.12.31"/>
      <sheetName val="收入"/>
      <sheetName val="索引表"/>
      <sheetName val="取费表"/>
      <sheetName val="source"/>
      <sheetName val="ye"/>
      <sheetName val="Raw materials"/>
      <sheetName val="HKMA"/>
      <sheetName val="March"/>
      <sheetName val="Marco"/>
      <sheetName val="E1020"/>
      <sheetName val="Sheet3"/>
      <sheetName val="企业表一"/>
      <sheetName val="M-5C"/>
      <sheetName val="M-5A"/>
      <sheetName val="Fujian"/>
      <sheetName val="Zhejiang"/>
      <sheetName val="A3 &amp; U 09-01"/>
      <sheetName val="BILAN MECA 2"/>
      <sheetName val="流资汇总"/>
      <sheetName val="Consolidated Financials"/>
      <sheetName val="E101"/>
      <sheetName val="土建表三乙"/>
      <sheetName val="ARP-U301"/>
      <sheetName val="E221"/>
      <sheetName val="生产"/>
      <sheetName val="P101"/>
      <sheetName val="合并后销售"/>
      <sheetName val="目录"/>
      <sheetName val="G101"/>
      <sheetName val="I101"/>
      <sheetName val="base"/>
      <sheetName val="SBUList"/>
      <sheetName val="C101"/>
      <sheetName val="G201"/>
      <sheetName val="G301"/>
      <sheetName val="U401"/>
      <sheetName val="ARP-U501"/>
      <sheetName val="J_Q"/>
      <sheetName val="17应付票据明细表"/>
      <sheetName val="M_5C"/>
      <sheetName val="M_5A"/>
      <sheetName val="销售毛利润表"/>
      <sheetName val="低易品在库及低易品在用"/>
      <sheetName val="损益类"/>
      <sheetName val="资产类"/>
      <sheetName val="负债类"/>
      <sheetName val="总公司2002_12_31"/>
      <sheetName val="6、百利包核桃奶200ml×18包"/>
      <sheetName val="8、百利包早餐奶麦香味200ml×18包"/>
      <sheetName val="5、百利包高钙奶200ml×18包"/>
      <sheetName val="13、百利包酸酸乳草莓201g×18包"/>
      <sheetName val="15、百利包酸酸乳葡萄201g×18包"/>
      <sheetName val="14、百利包酸酸乳水蜜桃201g×18包"/>
      <sheetName val="12、百利包酸酸乳原味201g×18包"/>
      <sheetName val="9、百利包早餐奶红枣味200ml×18包"/>
      <sheetName val="16、康美苗条装真果粒黄桃250ml×12"/>
      <sheetName val="18、康美苗条装真果粒芦荟250ml×12"/>
      <sheetName val="20、康美苗条装真果粒猕猴桃250ml×12"/>
      <sheetName val="17、康美苗条装真果粒椰果250ml×12"/>
      <sheetName val="2、利乐枕纯牛奶240ml×16包"/>
      <sheetName val="4、利乐枕早餐奶麦香味230ml×12包"/>
      <sheetName val="11、利乐枕酸酸乳草莓250g×12包"/>
      <sheetName val="10、利乐枕酸酸乳原味250g×12包"/>
      <sheetName val="3、百利包纯牛奶200ml×18包"/>
      <sheetName val="7、百利包红枣奶200ml×18包"/>
      <sheetName val="Sales for 2001"/>
      <sheetName val="1.1牛奶--原奶和产品指标统计表"/>
      <sheetName val="Tabelle3"/>
      <sheetName val="成本计算单_汇总显示_"/>
      <sheetName val="CA_new"/>
      <sheetName val="_02_004_生产三厂"/>
      <sheetName val="COA"/>
      <sheetName val="39-0.主营业务收入成本及毛利分析表"/>
      <sheetName val="40.其他业务收入成本"/>
      <sheetName val="42.主营业务税金及附加明细表"/>
      <sheetName val="44-0.销售费用明细表 "/>
      <sheetName val="43.管理费用明细表"/>
      <sheetName val="46.财务费用"/>
      <sheetName val="45.资产减值损失"/>
      <sheetName val="47.投资收益"/>
      <sheetName val="48.营业外收支"/>
      <sheetName val="3-1.利润表 (调整后)"/>
      <sheetName val="A300_Shining Investment (HK)"/>
      <sheetName val="往来抵消"/>
      <sheetName val="长投抵消"/>
      <sheetName val="A300_开曼"/>
      <sheetName val="A300_Mengniu-Fortune (BVI)"/>
      <sheetName val="A300_Mengniu Investment(HK)"/>
      <sheetName val="A300_GS(BVI)"/>
      <sheetName val="A300_Saint Investment(HK)"/>
      <sheetName val="A300_Baring-Credence(BVI)"/>
      <sheetName val="A300_Flourish Treasure(HK)"/>
      <sheetName val="A300_Elite Noble(BVI)"/>
      <sheetName val="A300_Horizon King(HK)"/>
      <sheetName val="A300_草业-111231"/>
      <sheetName val="A300_总部"/>
      <sheetName val="Register"/>
      <sheetName val="选择报表"/>
      <sheetName val="OutSum"/>
      <sheetName val="master"/>
      <sheetName val="Table"/>
      <sheetName val="Disposition"/>
      <sheetName val="Inventory"/>
      <sheetName val="Aging-ARSum"/>
      <sheetName val="eqpmad2"/>
      <sheetName val="合同履约表0603"/>
      <sheetName val="Control"/>
      <sheetName val="DataConsol (BSP)"/>
      <sheetName val="Fehlererfassung bis 2119"/>
      <sheetName val="Fehlererfassung ab 2193"/>
      <sheetName val="XChange Rate"/>
      <sheetName val="OE Daniel"/>
      <sheetName val="REVALUATION-Jul-02"/>
      <sheetName val="Mapping table"/>
      <sheetName val="设备部房屋"/>
      <sheetName val="Model Introduction (1)"/>
      <sheetName val="BigRED Downloader"/>
      <sheetName val="1Q12 Graph"/>
      <sheetName val="Quantity"/>
      <sheetName val="BALANCE_SHEET"/>
      <sheetName val="Data_List"/>
      <sheetName val="BT_03"/>
      <sheetName val="BT_02"/>
      <sheetName val="BT_01"/>
      <sheetName val="VAT_Payable01"/>
      <sheetName val="VAT_Payable_02"/>
      <sheetName val="VAT_Payable_03"/>
      <sheetName val="A_R_01"/>
      <sheetName val="Sheet3_(2)"/>
      <sheetName val="Cash_bal"/>
      <sheetName val="OEM_Areaship"/>
      <sheetName val="Non-Statistical_Sampling"/>
      <sheetName val="MANUAL_INPUT"/>
      <sheetName val="AR_Drop_Downs"/>
      <sheetName val="99_12"/>
      <sheetName val="_IBPL0001"/>
      <sheetName val="COST_FINAL"/>
      <sheetName val="BS(By_Client)"/>
      <sheetName val="Shine_Best_con_BS"/>
      <sheetName val="Control_Panel"/>
      <sheetName val="Detail_Loan_Move__&amp;_Listing"/>
      <sheetName val="总公司2002_12_311"/>
      <sheetName val="Raw_materials"/>
      <sheetName val="A3_&amp;_U_09-01"/>
      <sheetName val="BILAN_MECA_2"/>
      <sheetName val="Consolidated_Financials"/>
      <sheetName val="Sales_for_2001"/>
      <sheetName val="1_1牛奶--原奶和产品指标统计表"/>
      <sheetName val="39-0_主营业务收入成本及毛利分析表"/>
      <sheetName val="40_其他业务收入成本"/>
      <sheetName val="42_主营业务税金及附加明细表"/>
      <sheetName val="44-0_销售费用明细表_"/>
      <sheetName val="43_管理费用明细表"/>
      <sheetName val="46_财务费用"/>
      <sheetName val="45_资产减值损失"/>
      <sheetName val="47_投资收益"/>
      <sheetName val="48_营业外收支"/>
      <sheetName val="3-1_利润表_(调整后)"/>
      <sheetName val="A300_Shining_Investment_(HK)"/>
      <sheetName val="A300_Mengniu-Fortune_(BVI)"/>
      <sheetName val="A300_Mengniu_Investment(HK)"/>
      <sheetName val="A300_Saint_Investment(HK)"/>
      <sheetName val="A300_Flourish_Treasure(HK)"/>
      <sheetName val="A300_Elite_Noble(BVI)"/>
      <sheetName val="A300_Horizon_King(HK)"/>
      <sheetName val="DataConsol_(BSP)"/>
      <sheetName val="Fehlererfassung_bis_2119"/>
      <sheetName val="Fehlererfassung_ab_2193"/>
      <sheetName val="XChange_Rate"/>
      <sheetName val="OE_Daniel"/>
      <sheetName val="Mapping_table"/>
      <sheetName val="Model_Introduction_(1)"/>
      <sheetName val="BigRED_Downloader"/>
      <sheetName val="1Q12_Graph"/>
      <sheetName val="Original Budge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유통망계획"/>
      <sheetName val="CV"/>
      <sheetName val="ES(Kor)"/>
      <sheetName val="Calculation (2)"/>
      <sheetName val="JCF"/>
      <sheetName val="Multiple output"/>
      <sheetName val="sheet6"/>
      <sheetName val="sch"/>
      <sheetName val="Comparables"/>
      <sheetName val="XChange Rate"/>
      <sheetName val="DEPRE"/>
      <sheetName val="TIll_Q_sal"/>
      <sheetName val="tiller"/>
      <sheetName val="analysis"/>
      <sheetName val="Set"/>
      <sheetName val="BBEuros"/>
      <sheetName val="QoQ Forecast"/>
      <sheetName val="Income Statements"/>
      <sheetName val="InvoiceList"/>
      <sheetName val="Income &amp; Occupancy Customer"/>
      <sheetName val="ABP inputs"/>
      <sheetName val="Synergy Sales Budget"/>
      <sheetName val="Project Budget Worksheet"/>
      <sheetName val="F1a-Pile"/>
      <sheetName val="Builtup Area"/>
      <sheetName val="INDIGINEOUS ITEMS "/>
      <sheetName val="fco"/>
      <sheetName val="Headings"/>
      <sheetName val="RCC,Ret. Wall"/>
      <sheetName val="BOQ T4B"/>
      <sheetName val="Summary"/>
      <sheetName val="노무비"/>
      <sheetName val="Formulas"/>
      <sheetName val="Material "/>
      <sheetName val="Labour &amp; Plant"/>
      <sheetName val="GBW"/>
      <sheetName val="Design"/>
      <sheetName val="BOQ"/>
      <sheetName val=" B3"/>
      <sheetName val=" B1"/>
      <sheetName val="CFForecast detail"/>
      <sheetName val="Site Dev BOQ"/>
      <sheetName val="Lead"/>
      <sheetName val="Main-Material"/>
      <sheetName val="Sheet1"/>
      <sheetName val="beam-reinft-IIInd floor"/>
      <sheetName val="download"/>
      <sheetName val="170810-lease tax"/>
      <sheetName val="Sheet3_(2)"/>
      <sheetName val="Sheet3__2_"/>
      <sheetName val="Break up Sheet"/>
      <sheetName val="Global Assm."/>
      <sheetName val="Approved MTD Proj #'s"/>
      <sheetName val="Aladdin Macro1"/>
      <sheetName val="BalSht"/>
      <sheetName val="Acc_10.5"/>
      <sheetName val="MN T.B."/>
      <sheetName val="Vind-BtB"/>
      <sheetName val="Load Details-220kV"/>
      <sheetName val="Block A - BOQ"/>
      <sheetName val="Rollup Summary"/>
      <sheetName val="Sheet2"/>
      <sheetName val="Portfolio Summary"/>
      <sheetName val="Depreciation"/>
      <sheetName val="CapitalOutlay"/>
      <sheetName val="Assum"/>
      <sheetName val="strand"/>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Assumptions"/>
      <sheetName val="Occ"/>
      <sheetName val="Demand"/>
      <sheetName val="Inputs"/>
      <sheetName val="Ref"/>
      <sheetName val="q-details"/>
      <sheetName val="LBO"/>
      <sheetName val="Fin Sum"/>
      <sheetName val="Area"/>
      <sheetName val="COM"/>
      <sheetName val="gl"/>
      <sheetName val="Input"/>
      <sheetName val="Main Sheet (MTD)"/>
      <sheetName val="Consl Daily Report"/>
      <sheetName val="Preside"/>
      <sheetName val="balance sheet"/>
      <sheetName val="Factor_Sheet"/>
      <sheetName val="F"/>
      <sheetName val="EXHIBIT&quot; T&quot;"/>
      <sheetName val="Turnover"/>
      <sheetName val="SCH-E-1"/>
      <sheetName val="BIPR"/>
      <sheetName val="BPCA"/>
      <sheetName val="BBRS"/>
      <sheetName val="KPM DT"/>
      <sheetName val="van khuon"/>
      <sheetName val="Names"/>
      <sheetName val="Introduction"/>
      <sheetName val="IDC macro"/>
      <sheetName val="SALE"/>
      <sheetName val="CABLE DATA"/>
      <sheetName val="1st flr"/>
      <sheetName val="final abstract"/>
      <sheetName val="Rate analysis"/>
      <sheetName val="LISTS"/>
      <sheetName val="QoQ In Lakhs"/>
      <sheetName val="Main workings"/>
      <sheetName val="02022005"/>
      <sheetName val="16022005"/>
      <sheetName val="05012005"/>
      <sheetName val="19012005"/>
      <sheetName val="02032005"/>
      <sheetName val="16032005"/>
      <sheetName val="30032005"/>
      <sheetName val="GENERAL2"/>
      <sheetName val="EBITDA"/>
      <sheetName val="Summary Excise"/>
      <sheetName val="BS"/>
      <sheetName val="Other BS Sch 5-9"/>
      <sheetName val="Excess Calc"/>
      <sheetName val="Grouping Master"/>
      <sheetName val="Current Bill MB ref"/>
      <sheetName val="Meas.-Hotel Part"/>
      <sheetName val="March Analysts"/>
      <sheetName val="Company"/>
      <sheetName val="compu"/>
      <sheetName val="P &amp; L"/>
      <sheetName val="PLAN_FEB97"/>
      <sheetName val="02"/>
      <sheetName val="03"/>
      <sheetName val="04"/>
      <sheetName val="01"/>
      <sheetName val="Civil Boq"/>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sept-plan"/>
      <sheetName val="classes"/>
      <sheetName val="IT Block"/>
      <sheetName val="Location CODE"/>
      <sheetName val="Location TYPE"/>
      <sheetName val="sub class"/>
      <sheetName val=" sub Loc "/>
      <sheetName val=" Acc. Sched."/>
      <sheetName val="IMPORT T12"/>
      <sheetName val="EDS  Bestshore Migration"/>
      <sheetName val="NewCo"/>
      <sheetName val="TB_FOR_MIS"/>
      <sheetName val="TB FOR MIS"/>
      <sheetName val="INPUT SHEET"/>
      <sheetName val="Summ"/>
      <sheetName val="Fossil_DCF"/>
      <sheetName val="SOPMA DD"/>
      <sheetName val="03 (2)"/>
      <sheetName val="WIng F(Typical)"/>
      <sheetName val="FlashMgtMo"/>
      <sheetName val="FlashMgtYTD"/>
      <sheetName val="International"/>
      <sheetName val="Internet"/>
      <sheetName val="ANN.K"/>
      <sheetName val="CAP"/>
      <sheetName val="YTD"/>
      <sheetName val="RES-PLANNING"/>
      <sheetName val="Cost_any"/>
      <sheetName val="10. &amp; 11. Rate Code &amp; BQ"/>
      <sheetName val="van_khuon"/>
      <sheetName val="IDC_macro"/>
      <sheetName val="Portfolio_Summary"/>
      <sheetName val="Current_Bill_MB_ref"/>
      <sheetName val="Meas_-Hotel_Part"/>
      <sheetName val="Fin_Sum"/>
      <sheetName val="PLGroupings"/>
      <sheetName val="Results"/>
      <sheetName val="form26"/>
      <sheetName val="F29B"/>
      <sheetName val=""/>
      <sheetName val="FSA"/>
      <sheetName val="B"/>
      <sheetName val="FF-2 (1)"/>
      <sheetName val="addl cost"/>
      <sheetName val="FF-1"/>
      <sheetName val="accumdeprn"/>
      <sheetName val="MIS - kINR"/>
      <sheetName val="Sheet3_(2)5"/>
      <sheetName val="Sheet3__2_5"/>
      <sheetName val="Calculation_(2)5"/>
      <sheetName val="Multiple_output5"/>
      <sheetName val="170810-lease_tax"/>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Main_Sheet_(MTD)"/>
      <sheetName val="Consl_Daily_Report"/>
      <sheetName val="balance_sheet"/>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M-2 Adjusted"/>
      <sheetName val="Master Price List"/>
      <sheetName val="reference"/>
      <sheetName val="new_data"/>
      <sheetName val="earnmodl"/>
      <sheetName val="Dom Cell (IS)"/>
      <sheetName val="Dep"/>
      <sheetName val="?????"/>
      <sheetName val="Budget Summary"/>
      <sheetName val="AOP13"/>
      <sheetName val="IO"/>
      <sheetName val="Assumption"/>
      <sheetName val="Customize Your Invoice"/>
      <sheetName val="PERHW"/>
      <sheetName val="Loss 3004"/>
      <sheetName val="Licences"/>
      <sheetName val="Balance Sheet "/>
      <sheetName val="Macro1"/>
      <sheetName val="Reconciliation of GL &amp; FAR"/>
      <sheetName val="Settings"/>
      <sheetName val="Rates"/>
      <sheetName val="Index"/>
      <sheetName val="HELP"/>
      <sheetName val="BS-2005"/>
      <sheetName val="MAIN_MENU"/>
      <sheetName val="exec summ"/>
      <sheetName val="Ins Erection"/>
      <sheetName val="RNT"/>
      <sheetName val="Combi"/>
      <sheetName val="EVA1"/>
      <sheetName val="Felix Street Summary"/>
      <sheetName val="Newspapers"/>
      <sheetName val="AccDil"/>
      <sheetName val="Currency"/>
      <sheetName val="OpRes"/>
      <sheetName val="master"/>
      <sheetName val="Hot"/>
      <sheetName val="Mico"/>
      <sheetName val="ITEM  STUDY (2)"/>
      <sheetName val="EXPENSES"/>
      <sheetName val="TDS Certificate-Format"/>
      <sheetName val="FA"/>
      <sheetName val="Tyre1"/>
      <sheetName val="Auto"/>
      <sheetName val="FITZ MORT 94"/>
      <sheetName val="0. Data Validation List"/>
      <sheetName val="Crest"/>
      <sheetName val="Pinnacle"/>
      <sheetName val="Zenith"/>
      <sheetName val="stacking sheet"/>
      <sheetName val="Recon"/>
      <sheetName val="TH"/>
      <sheetName val="Capital Structure"/>
      <sheetName val="GROUPING"/>
      <sheetName val="CSCCincSKR"/>
      <sheetName val="concrete"/>
      <sheetName val="Hardware"/>
      <sheetName val="Power &amp; Fuel (S)"/>
      <sheetName val="Params"/>
      <sheetName val="ras"/>
      <sheetName val="CashFlow"/>
      <sheetName val="TB"/>
      <sheetName val="Training Deposits coding"/>
      <sheetName val="97-98"/>
      <sheetName val="LBO Financials"/>
      <sheetName val="IMPORT_T12"/>
      <sheetName val="KPM_DT"/>
      <sheetName val="Task"/>
      <sheetName val="SODA02"/>
      <sheetName val="Pay_Sep06"/>
      <sheetName val="FY2001-02"/>
      <sheetName val="CARO"/>
      <sheetName val="AOR"/>
      <sheetName val="MASTER_RATE ANALYSIS"/>
      <sheetName val="Valuation - block 2"/>
      <sheetName val="Portfolio_Summary1"/>
      <sheetName val="Current_Bill_MB_ref1"/>
      <sheetName val="Meas_-Hotel_Part1"/>
      <sheetName val="Base Assumptions"/>
      <sheetName val="ES"/>
      <sheetName val="Code"/>
      <sheetName val="conc-foot-gradeslab"/>
      <sheetName val="Material List "/>
      <sheetName val="NEW-IDs Fun &amp; Group"/>
      <sheetName val="XZLC003_PART1"/>
      <sheetName val="#REF"/>
      <sheetName val="IO LIST"/>
      <sheetName val="Service Invoice"/>
      <sheetName val="vb 9&amp;10"/>
      <sheetName val="CASHFLOWS"/>
      <sheetName val="269T(final)"/>
      <sheetName val="9. Package split - Cost "/>
      <sheetName val="OpTrack"/>
      <sheetName val="drop-dwn list"/>
      <sheetName val="tngst1"/>
      <sheetName val="Boiler&amp;TG"/>
      <sheetName val="horizontal"/>
      <sheetName val="Control"/>
      <sheetName val="Rev Opt - Rollup"/>
      <sheetName val="PRECAST lightconc-II"/>
      <sheetName val="Fill this out first..."/>
      <sheetName val="cash_flow"/>
      <sheetName val="sales_value"/>
      <sheetName val="colaw_dep"/>
      <sheetName val="freight"/>
      <sheetName val="gm"/>
      <sheetName val="interest"/>
      <sheetName val="jb_cost"/>
      <sheetName val="c_flow_%"/>
      <sheetName val="consum_cost"/>
      <sheetName val="Sheet4"/>
      <sheetName val="HOUSE RENT DEPO."/>
      <sheetName val="Debtors analysis"/>
      <sheetName val="Sale Charts"/>
      <sheetName val="Expansion"/>
      <sheetName val="EXIS-COMBINED"/>
      <sheetName val="Phasing"/>
      <sheetName val="Tender Summary"/>
      <sheetName val="RA"/>
      <sheetName val="Bill 1-BOQ-Civil Works"/>
      <sheetName val="Legal Risk Analysis"/>
      <sheetName val="Data"/>
      <sheetName val="Related party - P&amp;L"/>
      <sheetName val="Contribution"/>
      <sheetName val="Rx"/>
      <sheetName val="Base data Security Procedures"/>
      <sheetName val="Cash Flow Working"/>
      <sheetName val="Schedule v1"/>
      <sheetName val="Database"/>
      <sheetName val="SCHEDULE"/>
      <sheetName val="schedule nos"/>
      <sheetName val="Lease Expiry"/>
      <sheetName val="crs"/>
      <sheetName val="BKCSTOCKVAL"/>
      <sheetName val="MAHSTOCKVAL"/>
      <sheetName val="PIMS"/>
      <sheetName val="SCH 10"/>
      <sheetName val="SAP EMP"/>
      <sheetName val="Coalmine"/>
      <sheetName val="Sheet3"/>
      <sheetName val="Goldberg Portfolio Combined"/>
      <sheetName val="A-Mum"/>
      <sheetName val="A-1"/>
      <sheetName val="Commercial Research"/>
      <sheetName val="Intaccrual"/>
      <sheetName val="SBU"/>
      <sheetName val="GenAssump"/>
      <sheetName val="Operating Statistics"/>
      <sheetName val="Master list"/>
      <sheetName val="Labour List"/>
      <sheetName val="Material List"/>
      <sheetName val="Architectural Summary"/>
      <sheetName val="Labor abs-NMR"/>
      <sheetName val="Beam at Ground flr lvl(Steel)"/>
      <sheetName val="AREAS"/>
      <sheetName val="sumary"/>
      <sheetName val="1st -vpd"/>
      <sheetName val="WT-LIST"/>
      <sheetName val="Material"/>
      <sheetName val="Sensitivity"/>
      <sheetName val="Leasing Commision"/>
      <sheetName val="Menu"/>
      <sheetName val="Variables_x"/>
      <sheetName val="FA Schedule Dec 07"/>
      <sheetName val="Checks"/>
      <sheetName val="DET0900"/>
      <sheetName val="Theatre mgmt cont"/>
      <sheetName val="Trial Balance"/>
      <sheetName val="15-21"/>
      <sheetName val="P.R. TAXES"/>
      <sheetName val="BILLING SUM"/>
      <sheetName val="apr-aug"/>
      <sheetName val="Cover"/>
      <sheetName val="Retail Mall"/>
      <sheetName val="MIS AC wise"/>
      <sheetName val="Timeline"/>
      <sheetName val="Open Items-311208"/>
      <sheetName val="Base"/>
      <sheetName val="Estimate"/>
      <sheetName val="12-ACTPL"/>
      <sheetName val="Scope"/>
      <sheetName val="Notes-pivot1 "/>
      <sheetName val="A1-Continuous"/>
      <sheetName val="pile Fabrication"/>
      <sheetName val="Improvements"/>
      <sheetName val="RA-markate"/>
      <sheetName val="Rollup"/>
      <sheetName val="Variables"/>
      <sheetName val="소상 &quot;1&quot;"/>
      <sheetName val="extra work elec bill "/>
      <sheetName val="Non-Factory"/>
      <sheetName val="Publicbuilding"/>
      <sheetName val="目录"/>
      <sheetName val="FORM7"/>
      <sheetName val="Assump"/>
      <sheetName val="A.O.R."/>
      <sheetName val="SEW4"/>
      <sheetName val="MFG"/>
      <sheetName val="MultipleSecurities"/>
      <sheetName val="exp"/>
      <sheetName val="CrRajWMM"/>
      <sheetName val="Overall Summary"/>
      <sheetName val="RCC Rates"/>
      <sheetName val="Cost summary"/>
      <sheetName val="UNP-NCW "/>
      <sheetName val="4.4 External Plaster"/>
      <sheetName val="HBI NCD"/>
      <sheetName val="CUSTOM Jun99"/>
      <sheetName val="ASSETS P&amp;M"/>
      <sheetName val="Assets Land &amp; Mise FA"/>
      <sheetName val="Basement Budget"/>
      <sheetName val="labour"/>
      <sheetName val="Night Shift"/>
      <sheetName val="EAST"/>
      <sheetName val="YOEMAGUM"/>
      <sheetName val="Gen_Ass"/>
      <sheetName val="Op_Ass"/>
      <sheetName val="Staff Costs"/>
      <sheetName val="General_Assumptions"/>
      <sheetName val="Determination of Threshold"/>
      <sheetName val="Debt"/>
      <sheetName val="Quotation"/>
      <sheetName val="RCC_Ret_ Wall"/>
      <sheetName val="Kontensalden"/>
      <sheetName val="DYN PP"/>
      <sheetName val="TXN97"/>
      <sheetName val="June Reserve - Far East"/>
      <sheetName val="Jan"/>
      <sheetName val="Inv_Data"/>
      <sheetName val="Timesheet"/>
      <sheetName val="Loads"/>
      <sheetName val="p&amp;m"/>
      <sheetName val="S &amp; A"/>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AP downloaded schedule"/>
      <sheetName val="Transaction"/>
      <sheetName val="notes"/>
      <sheetName val="FA(Apr 07)"/>
      <sheetName val="Reco O.S"/>
      <sheetName val="Accounts"/>
      <sheetName val="XLR_NoRangeSheet"/>
      <sheetName val="TMasterCurrency"/>
      <sheetName val="TMasterSeg"/>
      <sheetName val="BOM"/>
      <sheetName val="HRD1"/>
      <sheetName val="Taluka wise dealer (2)"/>
      <sheetName val="Standalone"/>
      <sheetName val="RATE LIST (2)"/>
      <sheetName val="Sheet3_(2)6"/>
      <sheetName val="Sheet3__2_6"/>
      <sheetName val="170810-lease_tax1"/>
      <sheetName val="Multiple_output6"/>
      <sheetName val="Calculation_(2)6"/>
      <sheetName val="QoQ_Forecast6"/>
      <sheetName val="Income_Statements6"/>
      <sheetName val="Income_&amp;_Occupancy_Customer6"/>
      <sheetName val="ABP_inputs6"/>
      <sheetName val="Synergy_Sales_Budget6"/>
      <sheetName val="Project_Budget_Worksheet6"/>
      <sheetName val="Builtup_Area6"/>
      <sheetName val="INDIGINEOUS_ITEMS_6"/>
      <sheetName val="RCC,Ret__Wall6"/>
      <sheetName val="BOQ_T4B6"/>
      <sheetName val="Main_Sheet_(MTD)1"/>
      <sheetName val="Consl_Daily_Report1"/>
      <sheetName val="balance_sheet1"/>
      <sheetName val="Global_Assm_6"/>
      <sheetName val="Aladdin_Macro16"/>
      <sheetName val="Acc_10_56"/>
      <sheetName val="Material_6"/>
      <sheetName val="Labour_&amp;_Plant6"/>
      <sheetName val="_B36"/>
      <sheetName val="_B16"/>
      <sheetName val="beam-reinft-IIInd_floor6"/>
      <sheetName val="Approved_MTD_Proj_#'s6"/>
      <sheetName val="MN_T_B_6"/>
      <sheetName val="CFForecast_detail6"/>
      <sheetName val="Site_Dev_BOQ6"/>
      <sheetName val="Break_up_Sheet6"/>
      <sheetName val="Load_Details-220kV6"/>
      <sheetName val="Block_A_-_BOQ6"/>
      <sheetName val="QoQ_In_Lakhs"/>
      <sheetName val="CABLE_DATA1"/>
      <sheetName val="1st_flr1"/>
      <sheetName val="final_abstract1"/>
      <sheetName val="Rate_analysis1"/>
      <sheetName val="Rollup_Summary1"/>
      <sheetName val="Civil_Boq1"/>
      <sheetName val="MIS_-_kINR1"/>
      <sheetName val="ANN_K"/>
      <sheetName val="SOPMA_DD"/>
      <sheetName val="03_(2)"/>
      <sheetName val="WIng_F(Typical)"/>
      <sheetName val="Power_&amp;_Fuel_(S)"/>
      <sheetName val="Budget_Summary"/>
      <sheetName val="Redelvery provision changed"/>
      <sheetName val="Misc. Master"/>
      <sheetName val="Earnings"/>
      <sheetName val="Portfolio_Summary2"/>
      <sheetName val="Current_Bill_MB_ref2"/>
      <sheetName val="Meas_-Hotel_Part2"/>
      <sheetName val="LBO_Financials"/>
      <sheetName val="Theatre_mgmt_cont"/>
      <sheetName val="Open_Items-311208"/>
      <sheetName val="Sch_BS"/>
      <sheetName val="Grp_PL"/>
      <sheetName val="Collection"/>
      <sheetName val="1 LeadSchedule"/>
      <sheetName val="Graph (LGEN)"/>
      <sheetName val="out_prog"/>
      <sheetName val="선적schedule (2)"/>
      <sheetName val="steam outlet"/>
      <sheetName val="BOQ Distribution"/>
      <sheetName val="wordsdata"/>
      <sheetName val="GM &amp; TA"/>
      <sheetName val="Control Sheet"/>
      <sheetName val="schedules"/>
      <sheetName val="Summary_Local"/>
      <sheetName val="details"/>
      <sheetName val="USB 1"/>
      <sheetName val="BQ"/>
      <sheetName val="labour rate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FCIIHyperion"/>
      <sheetName val="final 061106"/>
      <sheetName val="SAB P&amp;L"/>
      <sheetName val="cash flow"/>
      <sheetName val="Sch5TO10"/>
      <sheetName val="macroDat"/>
      <sheetName val="Molasses-FG"/>
      <sheetName val="P&amp;L"/>
      <sheetName val="Charts"/>
      <sheetName val="Infinite Studios"/>
      <sheetName val="Neuros &amp; Immunos"/>
      <sheetName val="Nucleos"/>
      <sheetName val="Legal_Risk_Analysis"/>
      <sheetName val="Architectural_Summary"/>
      <sheetName val="IO_LIST"/>
      <sheetName val="Fill_this_out_first___"/>
      <sheetName val="extra_work_elec_bill_"/>
      <sheetName val="10__&amp;_11__Rate_Code_&amp;_BQ"/>
      <sheetName val="NEW-IDs_Fun_&amp;_Group"/>
      <sheetName val="ADV-TK-HORT"/>
      <sheetName val=" "/>
      <sheetName val="Master_list"/>
      <sheetName val="Labour_List"/>
      <sheetName val="Material_List"/>
      <sheetName val="Labor_abs-NMR"/>
      <sheetName val="Beam_at_Ground_flr_lvl(Steel)"/>
      <sheetName val="1st_-vpd"/>
      <sheetName val="Material_List_"/>
      <sheetName val="schedule_nos"/>
      <sheetName val="Debtors_analysis"/>
      <sheetName val="TBAL9697 -group wise  sdpl"/>
      <sheetName val="Multipliers &amp; KRA"/>
      <sheetName val="Elec Summ"/>
      <sheetName val="ELEC BOQ"/>
      <sheetName val="TRACK BUSWAY"/>
      <sheetName val="BBT"/>
      <sheetName val="LIGHTING"/>
      <sheetName val="LMS"/>
      <sheetName val="cl 14 Annex 7 "/>
      <sheetName val="Encl 7A"/>
      <sheetName val="Lease-rents"/>
      <sheetName val="Key Assumption"/>
      <sheetName val="Master Information"/>
      <sheetName val="wdr bldg"/>
      <sheetName val="Formated Trial Balance"/>
      <sheetName val="SALES"/>
      <sheetName val="Basework"/>
      <sheetName val="Monthly Inputs"/>
      <sheetName val="2000-1 Monthly Cashflows"/>
      <sheetName val="2002-2 Monthly Cashflows"/>
      <sheetName val="Sources"/>
      <sheetName val="Audit"/>
      <sheetName val="register"/>
      <sheetName val="Parameter"/>
      <sheetName val="Lookups"/>
      <sheetName val="pri-com"/>
      <sheetName val="Factors"/>
      <sheetName val="NOT FULL RESTRAINT"/>
      <sheetName val="UC"/>
      <sheetName val="BEARING &amp; BUCKLING"/>
      <sheetName val="Micro"/>
      <sheetName val="Macro"/>
      <sheetName val="Scaff-Rose"/>
      <sheetName val="Approval"/>
      <sheetName val="Cash_Flow_Working"/>
      <sheetName val="Trial_Balance"/>
      <sheetName val="MIS_AC_wise"/>
      <sheetName val="Base_Assumptions"/>
      <sheetName val="FITZ_MORT_94"/>
      <sheetName val="vb_9&amp;10"/>
      <sheetName val="Goldberg_Portfolio_Combined"/>
      <sheetName val="Commercial_Research"/>
      <sheetName val="9__Package_split_-_Cost_"/>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WC analytics (+data pages)"/>
      <sheetName val="I"/>
      <sheetName val="Collateral"/>
      <sheetName val="Category"/>
      <sheetName val="dlvoid"/>
      <sheetName val="OHT_Abs"/>
      <sheetName val="1"/>
      <sheetName val="Linked Lead"/>
      <sheetName val=" COP"/>
      <sheetName val="4 Annex 1 Basic rate"/>
      <sheetName val="oresreqsum"/>
      <sheetName val="Fin. Assumpt. - Sensitivities"/>
      <sheetName val="Fin"/>
      <sheetName val="Intro"/>
      <sheetName val="hist&amp;proj"/>
      <sheetName val="STAFFSCHED "/>
      <sheetName val="Basic Rate"/>
      <sheetName val="Other notes"/>
      <sheetName val="SP Break Up"/>
      <sheetName val="Names&amp;Cases"/>
      <sheetName val="Stacking Plan &amp; LEP"/>
      <sheetName val="Stack Expiry"/>
      <sheetName val="XChange_Rate"/>
      <sheetName val="F00 Act CF "/>
      <sheetName val="F00 AOP CF"/>
      <sheetName val="F99 CF"/>
      <sheetName val="F99 nzws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sheetData sheetId="408"/>
      <sheetData sheetId="409"/>
      <sheetData sheetId="410"/>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efreshError="1"/>
      <sheetData sheetId="687" refreshError="1"/>
      <sheetData sheetId="688" refreshError="1"/>
      <sheetData sheetId="689"/>
      <sheetData sheetId="690"/>
      <sheetData sheetId="691"/>
      <sheetData sheetId="692"/>
      <sheetData sheetId="693"/>
      <sheetData sheetId="694"/>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sheetData sheetId="734"/>
      <sheetData sheetId="735"/>
      <sheetData sheetId="736"/>
      <sheetData sheetId="737"/>
      <sheetData sheetId="738"/>
      <sheetData sheetId="739"/>
      <sheetData sheetId="740"/>
      <sheetData sheetId="741"/>
      <sheetData sheetId="742"/>
      <sheetData sheetId="743"/>
      <sheetData sheetId="744" refreshError="1"/>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sheetData sheetId="757"/>
      <sheetData sheetId="758"/>
      <sheetData sheetId="759"/>
      <sheetData sheetId="760"/>
      <sheetData sheetId="76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sheetData sheetId="854" refreshError="1"/>
      <sheetData sheetId="855" refreshError="1"/>
      <sheetData sheetId="856" refreshError="1"/>
      <sheetData sheetId="85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FS"/>
      <sheetName val="LT"/>
      <sheetName val="VR"/>
      <sheetName val="DP"/>
      <sheetName val="EP"/>
      <sheetName val="ROIC"/>
      <sheetName val="BN"/>
      <sheetName val="DCF"/>
      <sheetName val="WF"/>
      <sheetName val="TData"/>
      <sheetName val="Charts"/>
      <sheetName val="CData"/>
      <sheetName val="Trend"/>
      <sheetName val="Pie"/>
      <sheetName val="TrendPie"/>
      <sheetName val="Settings"/>
      <sheetName val="Base"/>
      <sheetName val="Lang"/>
      <sheetName val="SysLang"/>
      <sheetName val="SysForms"/>
      <sheetName val="Navigation"/>
      <sheetName val="Word"/>
      <sheetName val="Views"/>
      <sheetName val="Data"/>
      <sheetName val="VerCon"/>
      <sheetName val="LTCheck"/>
      <sheetName val="Assumptions"/>
      <sheetName val="Summary"/>
      <sheetName val="#REF!"/>
      <sheetName val="Assm"/>
      <sheetName val="Project"/>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VENTORIES"/>
      <sheetName val="INCOME STATEMENT"/>
      <sheetName val="COST OF GOODS MANUFACTURED&amp;SOLD"/>
      <sheetName val="STATEMENT OF MANUFACTURING EXP."/>
      <sheetName val="STATEMENT OF Lab EXP."/>
      <sheetName val="STATEMENT OF SELLING EXPENSES"/>
      <sheetName val="STATEMENT OF G&amp;A EXPENSES"/>
      <sheetName val="STATEMENT OF S.M.G&amp;A EXP.MAY-99"/>
      <sheetName val="STATEMENT OF S.M.G&amp;A EXP.JUN-99"/>
      <sheetName val="AFEMAI"/>
      <sheetName val="KEY"/>
      <sheetName val="I101"/>
      <sheetName val="资产负债表"/>
      <sheetName val="Id"/>
      <sheetName val="Intro2"/>
      <sheetName val="Financ. Overview"/>
      <sheetName val="Toolbox"/>
      <sheetName val="Admin(Acqusition) 2009 GMC"/>
      <sheetName val="Assumptions"/>
      <sheetName val="Summary"/>
      <sheetName val="Cash bal Mar"/>
      <sheetName val="Collateral"/>
      <sheetName val="China Financial Report9906"/>
      <sheetName val="Settings"/>
      <sheetName val="CER 1997"/>
      <sheetName val="TH"/>
      <sheetName val="Sheet3 (2)"/>
      <sheetName val="Bank"/>
      <sheetName val="Consol adj"/>
      <sheetName val="Bank loan"/>
      <sheetName val="source"/>
      <sheetName val="Consol"/>
      <sheetName val="设备部房屋"/>
      <sheetName val="单位设置"/>
      <sheetName val="合并科目"/>
      <sheetName val="Sheet1"/>
      <sheetName val="B"/>
      <sheetName val="底稿"/>
      <sheetName val="COST FINAL"/>
      <sheetName val="U120"/>
      <sheetName val="#511BkRec"/>
      <sheetName val="Data"/>
      <sheetName val="短期借款审定表"/>
      <sheetName val="MGT"/>
      <sheetName val="GGP Expenses"/>
      <sheetName val="#REF!"/>
      <sheetName val="J&amp;Q"/>
      <sheetName val="Disposition"/>
      <sheetName val="LISTS"/>
      <sheetName val="DataConsol (BSP)"/>
      <sheetName val="EA renewal"/>
      <sheetName val="EA Subscription"/>
      <sheetName val="Open Business"/>
      <sheetName val="Open Value Subscription"/>
      <sheetName val="Open Value"/>
      <sheetName val="Select "/>
      <sheetName val="Select SA"/>
      <sheetName val="Timeline renewal 6"/>
      <sheetName val="Timeline Renewal 9"/>
      <sheetName val="Timeline renewal"/>
      <sheetName val="A"/>
      <sheetName val="附表6"/>
      <sheetName val="Returns"/>
      <sheetName val="F101"/>
      <sheetName val="99.12"/>
      <sheetName val="dxnsjtempsheet"/>
      <sheetName val="报表层次重要性水平"/>
      <sheetName val="所有者权益（股东权益）变动表(未审)"/>
      <sheetName val="ADJ - RATE"/>
      <sheetName val="E101"/>
      <sheetName val="Currency"/>
      <sheetName val="DropDown"/>
      <sheetName val="Non-Statistical Sampling"/>
      <sheetName val="admin"/>
      <sheetName val="AR Budget"/>
      <sheetName val="base"/>
      <sheetName val="MasterList"/>
      <sheetName val="Trial Balance1"/>
      <sheetName val="XChange Rate"/>
      <sheetName val="ToC_FK001"/>
      <sheetName val="AR Drop Downs"/>
      <sheetName val="master"/>
      <sheetName val=" IBPL0001"/>
      <sheetName val="BALANCE_SHEET"/>
      <sheetName val="INCOME_STATEMENT"/>
      <sheetName val="COST_OF_GOODS_MANUFACTURED&amp;SOLD"/>
      <sheetName val="STATEMENT_OF_MANUFACTURING_EXP_"/>
      <sheetName val="STATEMENT_OF_Lab_EXP_"/>
      <sheetName val="STATEMENT_OF_SELLING_EXPENSES"/>
      <sheetName val="STATEMENT_OF_G&amp;A_EXPENSES"/>
      <sheetName val="STATEMENT_OF_S_M_G&amp;A_EXP_MAY-99"/>
      <sheetName val="STATEMENT_OF_S_M_G&amp;A_EXP_JUN-99"/>
      <sheetName val="Financ__Overview"/>
      <sheetName val="Admin(Acqusition)_2009_GMC"/>
      <sheetName val="Cash_bal_Mar"/>
      <sheetName val="China_Financial_Report9906"/>
      <sheetName val="CER_1997"/>
      <sheetName val="Sheet3_(2)"/>
      <sheetName val="Consol_adj"/>
      <sheetName val="Bank_loan"/>
      <sheetName val="COST_FINAL"/>
      <sheetName val="GGP_Expenses"/>
      <sheetName val="DataConsol_(BSP)"/>
      <sheetName val="EA_renewal"/>
      <sheetName val="EA_Subscription"/>
      <sheetName val="Open_Business"/>
      <sheetName val="Open_Value_Subscription"/>
      <sheetName val="Open_Value"/>
      <sheetName val="Select_"/>
      <sheetName val="Select_SA"/>
      <sheetName val="Timeline_renewal_6"/>
      <sheetName val="Timeline_Renewal_9"/>
      <sheetName val="Timeline_renewal"/>
      <sheetName val="99_12"/>
      <sheetName val="ADJ_-_RATE"/>
      <sheetName val="Non-Statistical_Sampling"/>
      <sheetName val="AR_Budget"/>
      <sheetName val="Trial_Balance1"/>
      <sheetName val="XChange_Rate"/>
      <sheetName val="AR_Drop_Downs"/>
      <sheetName val="_IBPL0001"/>
      <sheetName val="BS Summary"/>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AFEMAI"/>
      <sheetName val="Admin(Acqusition) 2009 GMC"/>
      <sheetName val="C4-"/>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Est P&amp;L"/>
      <sheetName val="KeyMultInputs"/>
      <sheetName val="노무비"/>
      <sheetName val="Settings"/>
      <sheetName val="Error Check"/>
      <sheetName val="收入"/>
      <sheetName val="试算平衡表"/>
      <sheetName val="Hf"/>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Company Information"/>
      <sheetName val="Setting"/>
      <sheetName val="XLT"/>
      <sheetName val="PSI"/>
      <sheetName val="Datos 98"/>
      <sheetName val="K4. F&amp;F"/>
      <sheetName val="FOCUS"/>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Est_P&amp;L"/>
      <sheetName val="Error_Check"/>
      <sheetName val="Sheet1"/>
      <sheetName val="H510_替代法长投的减值考虑"/>
      <sheetName val="T100"/>
      <sheetName val="BS(1)"/>
      <sheetName val="Volumen AOP 2004"/>
      <sheetName val="C1"/>
      <sheetName val="E105"/>
      <sheetName val="U 510"/>
      <sheetName val="B"/>
      <sheetName val="pswzParams"/>
      <sheetName val="SCB-HK"/>
      <sheetName val="COA"/>
      <sheetName val="parameter"/>
      <sheetName val="Prix HA"/>
      <sheetName val="FDREPORT"/>
      <sheetName val="LinkData"/>
      <sheetName val=" Kostenstruktur Fab."/>
      <sheetName val="0409"/>
      <sheetName val="上海静安店"/>
      <sheetName val="Consolidated PL"/>
      <sheetName val="K31X"/>
      <sheetName val="#REF!"/>
      <sheetName val="General_Assump"/>
      <sheetName val="model_v53j"/>
      <sheetName val="Monthly Output"/>
      <sheetName val="Mp-team 1"/>
      <sheetName val="Dic"/>
      <sheetName val="Control"/>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ank"/>
      <sheetName val="Consol adj"/>
      <sheetName val="summary of AJE"/>
      <sheetName val="Bank balance"/>
      <sheetName val="Bank loan"/>
      <sheetName val="Other loan"/>
      <sheetName val="Convertible bonds"/>
      <sheetName val="Consideration"/>
      <sheetName val="Tickmarks"/>
      <sheetName val="CREDIT STATS"/>
      <sheetName val="Consol_adj"/>
      <sheetName val="summary_of_AJE"/>
      <sheetName val="Bank_balance"/>
      <sheetName val="Bank_loan"/>
      <sheetName val="Other_loan"/>
      <sheetName val="Convertible_bonds"/>
      <sheetName val="CREDIT_STATS"/>
      <sheetName val="LTM"/>
      <sheetName val="DropZone"/>
      <sheetName val="A5-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AYABLES"/>
      <sheetName val="ACCOUNTS RECEIVABLE"/>
      <sheetName val="INCOME STATEMENT"/>
      <sheetName val="INVENTORIES"/>
      <sheetName val="COST OF GOODS MANUFACTURED&amp;SOLD"/>
      <sheetName val="CASH FLOWS STATEMENT"/>
      <sheetName val="STATEMENT OF SELLING EXPENSES"/>
      <sheetName val="STATEMENT OF Lab EXP."/>
      <sheetName val="STATEMENT OF MANUFACTURING EXP."/>
      <sheetName val="STATEMENT OF S.M.G&amp;A EXP."/>
      <sheetName val="STATEMENT OF G&amp;A EXPENSES"/>
      <sheetName val="FIXED ASSETS"/>
      <sheetName val="BS"/>
      <sheetName val="SC"/>
      <sheetName val="1051 KMCLLC"/>
      <sheetName val="CONSOLIDATED"/>
      <sheetName val="1052 EZHOU"/>
      <sheetName val="KTB-China"/>
      <sheetName val="Intercompanies"/>
      <sheetName val="647 Journal Entries"/>
      <sheetName val="China-GAAP Recon"/>
      <sheetName val="source"/>
      <sheetName val="ARP-G101"/>
      <sheetName val="ARP-U101"/>
      <sheetName val="ARP-U301"/>
      <sheetName val="E221"/>
      <sheetName val="Id"/>
      <sheetName val="Intro2"/>
      <sheetName val="AFEMAI"/>
      <sheetName val="资产负债表"/>
      <sheetName val="Bank"/>
      <sheetName val="Consol adj"/>
      <sheetName val="Bank loan"/>
      <sheetName val="CER 1997"/>
      <sheetName val="恒仲机械利润表"/>
      <sheetName val="GGP Expenses"/>
      <sheetName val="Variables"/>
      <sheetName val="Dropdown list"/>
      <sheetName val="KTB0112-EZHOU1"/>
      <sheetName val="TB2001"/>
      <sheetName val="应收帐款 AR "/>
      <sheetName val="A760"/>
      <sheetName val="EmphasisList"/>
      <sheetName val="Upload"/>
      <sheetName val="EntityList"/>
      <sheetName val="选择报表"/>
      <sheetName val="K31X"/>
      <sheetName val="Macro"/>
      <sheetName val="ws9"/>
      <sheetName val="E100"/>
      <sheetName val="产品别本月"/>
      <sheetName val="产品别累计"/>
      <sheetName val="实际当月利润"/>
      <sheetName val="产品上月累计"/>
      <sheetName val="累计利润"/>
      <sheetName val="实际累计利润"/>
      <sheetName val="AROS"/>
      <sheetName val="CONTENTS"/>
      <sheetName val="Detail Loan Move. &amp; Listing"/>
      <sheetName val="KEY"/>
      <sheetName val="4-货币资金-现金"/>
      <sheetName val="Part_Datum"/>
      <sheetName val="B"/>
      <sheetName val="4-»õ±Ò×Ê½ð-ÏÖ½ð"/>
      <sheetName val="A_TS AMT in (6HK)"/>
      <sheetName val="MENU"/>
      <sheetName val="ACtable"/>
      <sheetName val="SEGMENT"/>
      <sheetName val="COMMON"/>
      <sheetName val="Sheet1"/>
      <sheetName val="jhcyl"/>
      <sheetName val="P101"/>
      <sheetName val="目录"/>
      <sheetName val="IBr"/>
      <sheetName val="PSr"/>
      <sheetName val="SBr"/>
      <sheetName val="总公司2002.12.31"/>
      <sheetName val="生产"/>
      <sheetName val="合并后销售"/>
      <sheetName val="ARP-U501"/>
      <sheetName val="U411"/>
      <sheetName val="FF-2 (1)"/>
      <sheetName val="FSA"/>
      <sheetName val="基本设置"/>
      <sheetName val="成品"/>
      <sheetName val="企业表一"/>
      <sheetName val="M_5C"/>
      <sheetName val="M_5A"/>
      <sheetName val="2171_FYbk"/>
      <sheetName val="2171-BK"/>
      <sheetName val="成本计算单_汇总显示_"/>
      <sheetName val="J&amp;Q"/>
      <sheetName val="J_Q"/>
      <sheetName val="物料"/>
      <sheetName val="IIM"/>
      <sheetName val="Exp_Actual"/>
      <sheetName val="Rpt_Actual"/>
      <sheetName val="Exp_BAP"/>
      <sheetName val="Rpt_BAP"/>
      <sheetName val="Cover"/>
      <sheetName val="Exp_LY"/>
      <sheetName val="Rpt_LY"/>
      <sheetName val="Sheet3"/>
      <sheetName val="AR_final_zhengyan"/>
      <sheetName val="Links"/>
      <sheetName val="XREF"/>
      <sheetName val="流资汇总"/>
      <sheetName val="Disposition"/>
      <sheetName val="Assumptions"/>
      <sheetName val="Summary"/>
      <sheetName val="FlashMgtMo"/>
      <sheetName val="FlashMgtYTD"/>
      <sheetName val="Admin(Acqusition) 2009 GMC"/>
      <sheetName val="TH"/>
      <sheetName val="BALANCE_SHEET"/>
      <sheetName val="ACCOUNTS_RECEIVABLE"/>
      <sheetName val="INCOME_STATEMENT"/>
      <sheetName val="COST_OF_GOODS_MANUFACTURED&amp;SOLD"/>
      <sheetName val="CASH_FLOWS_STATEMENT"/>
      <sheetName val="STATEMENT_OF_SELLING_EXPENSES"/>
      <sheetName val="STATEMENT_OF_Lab_EXP_"/>
      <sheetName val="STATEMENT_OF_MANUFACTURING_EXP_"/>
      <sheetName val="STATEMENT_OF_S_M_G&amp;A_EXP_"/>
      <sheetName val="STATEMENT_OF_G&amp;A_EXPENSES"/>
      <sheetName val="FIXED_ASSETS"/>
      <sheetName val="1051_KMCLLC"/>
      <sheetName val="1052_EZHOU"/>
      <sheetName val="647_Journal_Entries"/>
      <sheetName val="China-GAAP_Recon"/>
      <sheetName val="Consol_adj"/>
      <sheetName val="Bank_loan"/>
      <sheetName val="CER_1997"/>
      <sheetName val="GGP_Expenses"/>
      <sheetName val="Dropdown_list"/>
      <sheetName val="应收帐款_AR_"/>
      <sheetName val="Detail_Loan_Move__&amp;_Listing"/>
      <sheetName val="A_TS_AMT_in_(6HK)"/>
      <sheetName val="总公司2002_12_31"/>
      <sheetName val="FF-2_(1)"/>
      <sheetName val="Admin(Acqusition)_2009_GMC"/>
      <sheetName val="CREDIT STATS"/>
    </sheetNames>
    <sheetDataSet>
      <sheetData sheetId="0" refreshError="1"/>
      <sheetData sheetId="1"/>
      <sheetData sheetId="2"/>
      <sheetData sheetId="3"/>
      <sheetData sheetId="4"/>
      <sheetData sheetId="5"/>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Details"/>
      <sheetName val="Input Area"/>
      <sheetName val="Yam 1 "/>
      <sheetName val="2"/>
      <sheetName val="3"/>
      <sheetName val="4"/>
      <sheetName val="5"/>
      <sheetName val="6"/>
      <sheetName val="7"/>
      <sheetName val="8"/>
      <sheetName val="9"/>
      <sheetName val="10"/>
      <sheetName val="VF--Yam"/>
      <sheetName val="FTSchedule"/>
      <sheetName val="DataMaster"/>
      <sheetName val="DataLink"/>
      <sheetName val="BtnMonth"/>
      <sheetName val="Dialog_Clear"/>
      <sheetName val="Dialog_ADay"/>
      <sheetName val="Dialog_DDay"/>
      <sheetName val="Module_FT"/>
      <sheetName val="µ|²vªí"/>
      <sheetName val="BALANCE SHEET"/>
      <sheetName val="Budget_ARM"/>
      <sheetName val="Budget_HM"/>
      <sheetName val="Admin(Acqusition) 2009 GMC"/>
      <sheetName val="资产负债表"/>
      <sheetName val="IIT-YAM"/>
      <sheetName val="AFEMAI"/>
      <sheetName val="한계원가"/>
      <sheetName val="Company_Details"/>
      <sheetName val="Input_Area"/>
      <sheetName val="Yam_1_"/>
      <sheetName val="BALANCE_SHEET"/>
      <sheetName val="Admin(Acqusition)_2009_GMC"/>
      <sheetName val="Bank"/>
      <sheetName val="Consol adj"/>
      <sheetName val="Bank lo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List"/>
      <sheetName val="Sheet1"/>
      <sheetName val="AR AGING REPORT 31012002"/>
      <sheetName val="Input Area"/>
      <sheetName val="BALANCE SHEET"/>
      <sheetName val="PEDESB"/>
      <sheetName val="JobDetails"/>
      <sheetName val="AR APR'02"/>
      <sheetName val="Sales - Machinery &amp; Equipment"/>
      <sheetName val="structure"/>
      <sheetName val="Parameter"/>
      <sheetName val="LISTS"/>
      <sheetName val="AR_AGING_REPORT_31012002"/>
      <sheetName val="Input_Area"/>
      <sheetName val="BALANCE_SHEET"/>
      <sheetName val="AR_APR'02"/>
      <sheetName val="Sales_-_Machinery_&amp;_Equipmen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代码"/>
      <sheetName val="万元结果汇总表"/>
      <sheetName val="分类汇总表"/>
      <sheetName val="流资汇总"/>
      <sheetName val="3-1-1现金"/>
      <sheetName val="3-1-2银存"/>
      <sheetName val="3-1-3其他货币"/>
      <sheetName val="短投汇总"/>
      <sheetName val="3-2-1短投股"/>
      <sheetName val="3-2-2短投债"/>
      <sheetName val="3-3应收票据"/>
      <sheetName val="3-4应收帐"/>
      <sheetName val="3-5应收股利"/>
      <sheetName val="3-6应收利息"/>
      <sheetName val="3-7预付帐款"/>
      <sheetName val="3-8应收补贴"/>
      <sheetName val="3-9其他应收"/>
      <sheetName val="存货汇总"/>
      <sheetName val="3-10-1原材料"/>
      <sheetName val="3-10-2材料采购"/>
      <sheetName val="3-10-3在库低值"/>
      <sheetName val="3-10-4包装物"/>
      <sheetName val="3-10-5委托加工"/>
      <sheetName val="3-10-6产成品"/>
      <sheetName val="3-10-7在产品"/>
      <sheetName val="3-10-8分期发出"/>
      <sheetName val="3-10-9在用低值"/>
      <sheetName val="3-10-10委托代销"/>
      <sheetName val="3-10-11受托代销"/>
      <sheetName val="3-11待摊"/>
      <sheetName val="3-12待处理流损"/>
      <sheetName val="3-13一年长债"/>
      <sheetName val="3-14其他流资"/>
      <sheetName val="长投汇总"/>
      <sheetName val="4-1长投股票"/>
      <sheetName val="4-2长投债券"/>
      <sheetName val="4-3长投其他"/>
      <sheetName val="固定汇总"/>
      <sheetName val="5-1-1房建"/>
      <sheetName val="5-1-2构筑"/>
      <sheetName val="5-1-3管沟"/>
      <sheetName val="5-2-1机器设备"/>
      <sheetName val="5-2-2车辆"/>
      <sheetName val="5-2-3电子设备"/>
      <sheetName val="5-3工程物资"/>
      <sheetName val="5-4-1在建土建"/>
      <sheetName val="5-4-2在建安装"/>
      <sheetName val="5-5固定清理"/>
      <sheetName val="5-6待处理固定损失"/>
      <sheetName val="6-1土地"/>
      <sheetName val="6-2其他无形"/>
      <sheetName val="7-1开办费"/>
      <sheetName val="7-2长期待摊"/>
      <sheetName val="8-1其他长期"/>
      <sheetName val="8-2递税借项"/>
      <sheetName val="流动负债汇总"/>
      <sheetName val="9-1短期借款"/>
      <sheetName val="9-2应付票据"/>
      <sheetName val="9-3应付帐款"/>
      <sheetName val="9-4预收帐款"/>
      <sheetName val="9-5代销商品款"/>
      <sheetName val="9-6其他应付款"/>
      <sheetName val="9-7应付工资"/>
      <sheetName val="9-8应付福利费"/>
      <sheetName val="9-9应交税金"/>
      <sheetName val="9-10应付利润"/>
      <sheetName val="9-11其他应交"/>
      <sheetName val="9-12预提"/>
      <sheetName val="9-13一年内长债"/>
      <sheetName val="9-14其他流负"/>
      <sheetName val="长期负债汇总"/>
      <sheetName val="10-1长借"/>
      <sheetName val="10-2应付债券"/>
      <sheetName val="10-3长期应付款"/>
      <sheetName val="10-4住房周转金"/>
      <sheetName val="10-5其他长期负债"/>
      <sheetName val="10-6递延税款贷项"/>
      <sheetName val="Sheet1"/>
      <sheetName val="中山低值"/>
      <sheetName val="Detail Loan Move. &amp; Listing"/>
      <sheetName val="Project Summary Report"/>
      <sheetName val="前提1-综合"/>
      <sheetName val="DATA"/>
      <sheetName val="W"/>
      <sheetName val="original"/>
      <sheetName val="PM-TE"/>
      <sheetName val="A3"/>
      <sheetName val="HK-GL-AR"/>
      <sheetName val="应收帐款 AR "/>
      <sheetName val="Coach Chassis (inventory)"/>
      <sheetName val="K310Breakdown of Additon in SH"/>
      <sheetName val="国产件1"/>
      <sheetName val="报废备件"/>
      <sheetName val="KD批次、封存件"/>
      <sheetName val="DONNEES"/>
      <sheetName val="INTERFACE  &amp;  PARAMETRES"/>
      <sheetName val="summary"/>
      <sheetName val="F701-stocklist2005_by warehouse"/>
      <sheetName val="A300"/>
      <sheetName val="评估表格"/>
      <sheetName val="韩国中兴Futuretel"/>
      <sheetName val="俄罗斯中兴"/>
      <sheetName val="欧洲研究所"/>
      <sheetName val="Referenzen"/>
      <sheetName val="E101"/>
      <sheetName val="设备部房屋"/>
      <sheetName val="选择报表"/>
      <sheetName val="Links"/>
      <sheetName val="XREF"/>
      <sheetName val="g101"/>
      <sheetName val="ARP-U201"/>
      <sheetName val="Detail Loan Move_ _ Listing"/>
      <sheetName val="종합일지"/>
      <sheetName val="  listing  "/>
      <sheetName val="Dep.HK"/>
      <sheetName val="管理费用明细"/>
      <sheetName val="7a.Other Inc Exp"/>
      <sheetName val="總計(按月份)"/>
      <sheetName val="Company Info"/>
      <sheetName val="宣1"/>
      <sheetName val="Collateral"/>
      <sheetName val="Dropdown list"/>
      <sheetName val="Sheet3"/>
      <sheetName val="BALANCE SHEET"/>
      <sheetName val="B"/>
      <sheetName val="G102"/>
      <sheetName val="list"/>
      <sheetName val="1996"/>
      <sheetName val="Source"/>
      <sheetName val="note(1)"/>
      <sheetName val="Details"/>
      <sheetName val="Law Tat_31 May 03"/>
      <sheetName val="Detail_Loan_Move__&amp;_Listing"/>
      <sheetName val="Project_Summary_Report"/>
      <sheetName val="Coach_Chassis_(inventory)"/>
      <sheetName val="财务费用"/>
      <sheetName val="2002-07"/>
      <sheetName val="JN Table"/>
      <sheetName val="兌換率"/>
      <sheetName val="原报调整分录"/>
      <sheetName val="审计调整分录"/>
      <sheetName val="生产"/>
      <sheetName val="合并后销售"/>
      <sheetName val="目录"/>
      <sheetName val="PL"/>
      <sheetName val="J&amp;Q"/>
      <sheetName val="Basic_Information"/>
      <sheetName val="accumdeprn"/>
      <sheetName val="Input Area"/>
      <sheetName val="table"/>
      <sheetName val="M2-1"/>
      <sheetName val="Job Codes"/>
      <sheetName val="Contents"/>
      <sheetName val="2-2 SFG Cost"/>
      <sheetName val="0-3 SFG LIST"/>
      <sheetName val="Rate"/>
      <sheetName val="1 Eckdaten in LW"/>
      <sheetName val="Sheet7"/>
      <sheetName val="Entity Data"/>
      <sheetName val="Subm"/>
      <sheetName val="Control"/>
      <sheetName val="06k(2)"/>
      <sheetName val="员工工资"/>
      <sheetName val="AR Drop Downs"/>
      <sheetName val="InvoiceList"/>
      <sheetName val="Erection"/>
      <sheetName val="生產部"/>
      <sheetName val="Hollywood-Bud"/>
      <sheetName val="Input"/>
      <sheetName val="매출"/>
      <sheetName val="SCH REF"/>
      <sheetName val="Parameter"/>
      <sheetName val="เงินกู้ MGC"/>
      <sheetName val="เงินกู้ธนชาติ"/>
      <sheetName val="Security"/>
      <sheetName val="Face"/>
      <sheetName val="FED DEPR"/>
      <sheetName val="#REF!"/>
      <sheetName val="Pipeline Data"/>
      <sheetName val="Tree life"/>
      <sheetName val="Overdue AR"/>
      <sheetName val="BANK ac no,"/>
      <sheetName val="lap"/>
      <sheetName val="Supporting Settings"/>
      <sheetName val="Local_Database"/>
      <sheetName val="MasterList"/>
      <sheetName val="Understand the client"/>
      <sheetName val="Bokslutsprocessen"/>
      <sheetName val="Indata"/>
      <sheetName val="CRA"/>
      <sheetName val="Info"/>
      <sheetName val="10.Engineer(T&amp;A)"/>
      <sheetName val="Summary Sheet"/>
      <sheetName val="PO Calculator"/>
      <sheetName val="549999-TAIP"/>
      <sheetName val="ADJ Sum(console)"/>
      <sheetName val="固定资产变动情况表0301"/>
      <sheetName val="ASSUMPT"/>
      <sheetName val="基本信息输入"/>
      <sheetName val="Flow"/>
      <sheetName val="Sheet2"/>
      <sheetName val="VAT Payable01"/>
      <sheetName val="VAT Payable 02"/>
      <sheetName val="VAT Payable 03"/>
      <sheetName val="Financials"/>
      <sheetName val="base"/>
      <sheetName val="G201os"/>
      <sheetName val="COST FINAL"/>
      <sheetName val="den96"/>
      <sheetName val="F101"/>
      <sheetName val="master"/>
      <sheetName val="M-5C"/>
      <sheetName val="企业表一"/>
      <sheetName val="M-5A"/>
      <sheetName val="4-货币资金-现金"/>
      <sheetName val="P400"/>
      <sheetName val="资产负债表"/>
      <sheetName val="Drop Down"/>
      <sheetName val="参数"/>
      <sheetName val="Customize Your Loan Manager"/>
      <sheetName val="305Raw"/>
      <sheetName val="317Raw"/>
      <sheetName val="LISTS"/>
      <sheetName val="XChange Rate"/>
      <sheetName val="ARP-U501"/>
      <sheetName val="A"/>
      <sheetName val="dm"/>
      <sheetName val="分录"/>
      <sheetName val="库存商品mx"/>
      <sheetName val="主营业务成本Dy"/>
      <sheetName val="索引"/>
      <sheetName val="调整分录"/>
      <sheetName val="营业外收入Dy"/>
      <sheetName val="各单位目标指标"/>
      <sheetName val="构筑物5-1-2"/>
      <sheetName val="资本公积Dy"/>
      <sheetName val="预收款项Dy"/>
      <sheetName val="预计负债Dy"/>
      <sheetName val="公允价值变动损益Dy"/>
      <sheetName val="Main"/>
      <sheetName val="利息支出分类表"/>
      <sheetName val="应付账款Dy"/>
      <sheetName val="投资性房地产Dy"/>
      <sheetName val="投资收益Dy"/>
      <sheetName val="04收发存汇总表"/>
      <sheetName val="利润分析"/>
      <sheetName val="资产负债分析"/>
      <sheetName val="项目树理表基础数据"/>
      <sheetName val="现金流计算表"/>
      <sheetName val="H101(OK)"/>
      <sheetName val="U401(OK)"/>
      <sheetName val="O101"/>
      <sheetName val="成品入库05"/>
      <sheetName val="Ã«ÀûÂÊ·ÖÎö±í"/>
      <sheetName val="FDREPORT"/>
      <sheetName val="对照表"/>
      <sheetName val="流动资产汇总"/>
      <sheetName val="现金B3-1-1"/>
      <sheetName val="银存B3-1-2"/>
      <sheetName val="应收帐款3-4"/>
      <sheetName val="预付帐款3-7"/>
      <sheetName val="其他应收B3-9"/>
      <sheetName val="存货汇总B3-10"/>
      <sheetName val="原材料3-10-1(1供销)"/>
      <sheetName val="原材料3-10-1(2设备)"/>
      <sheetName val="原材料3-10-1(3其他地点)"/>
      <sheetName val="委托加工3-10-5"/>
      <sheetName val="产成品3-10-6"/>
      <sheetName val="在产品3-10-7"/>
      <sheetName val="在库低值易耗品3-10-3 "/>
      <sheetName val="发出商品3-10-8"/>
      <sheetName val="固定资产汇总B5"/>
      <sheetName val="建筑物5-1-1"/>
      <sheetName val="管道沟槽5-1-3"/>
      <sheetName val="机器设备5-2-1"/>
      <sheetName val="车辆5-2-2"/>
      <sheetName val="在建工程--土建5-4-1"/>
      <sheetName val="在建工程--设备5-4-2"/>
      <sheetName val="流动负债汇总B9"/>
      <sheetName val="应付帐款9-3"/>
      <sheetName val="预收帐款9-4"/>
      <sheetName val="其他应付B9-6"/>
      <sheetName val="应付工资9-7"/>
      <sheetName val="应付福利费B9-8"/>
      <sheetName val="应交税金B9-9"/>
      <sheetName val="其他应交款9-11"/>
      <sheetName val="预提费用9-12"/>
      <sheetName val="长期负债汇总10"/>
      <sheetName val="长期借款10-1"/>
      <sheetName val="1"/>
      <sheetName val="Sheet1 (11)"/>
      <sheetName val="FY02"/>
      <sheetName val="资债比较原"/>
      <sheetName val="销账"/>
      <sheetName val="产品销售毛利表"/>
      <sheetName val="存货明细表-大类"/>
      <sheetName val="存货（在产品）"/>
      <sheetName val="辅助生产成本明细"/>
      <sheetName val="ycl"/>
      <sheetName val="kcsp"/>
      <sheetName val="III-1-10"/>
      <sheetName val="III-1-7"/>
      <sheetName val="III-1-9"/>
      <sheetName val="III-1-6"/>
      <sheetName val="III-1-1"/>
      <sheetName val="III-1-8"/>
      <sheetName val="III-1-2-1"/>
      <sheetName val="III-1-5"/>
      <sheetName val="III-1-4"/>
      <sheetName val="Title"/>
      <sheetName val="Sample design"/>
      <sheetName val="内部往来"/>
      <sheetName val="（27）实收资本"/>
      <sheetName val="系数"/>
      <sheetName val="利润表"/>
      <sheetName val="XL4Poppy"/>
      <sheetName val="p &amp; lx"/>
      <sheetName val="2动力设备"/>
      <sheetName val="Assumption"/>
      <sheetName val="1月"/>
      <sheetName val="NB"/>
      <sheetName val="07-所得税"/>
      <sheetName val="06-所得税"/>
      <sheetName val="05-所得税"/>
      <sheetName val="kmye"/>
      <sheetName val="福州路仓库(3)"/>
      <sheetName val="物资采购-1"/>
      <sheetName val="物资采购-2"/>
      <sheetName val="祁连山路仓库(5)"/>
      <sheetName val="特种储备物资"/>
      <sheetName val="张江库"/>
      <sheetName val="6月"/>
      <sheetName val="订单418"/>
      <sheetName val="应收账款明细表"/>
      <sheetName val="累计1"/>
      <sheetName val="电子"/>
      <sheetName val="应收票据备查簿"/>
      <sheetName val="长期股权投资Dy"/>
      <sheetName val="存货Dy"/>
      <sheetName val="递延所得税负债Dy"/>
      <sheetName val="持有至到期投资Dy"/>
      <sheetName val="银行存款Dy"/>
      <sheetName val="应收利息Dy"/>
      <sheetName val="短期投资Dy"/>
      <sheetName val="货币资金Dy"/>
      <sheetName val="K311 A_List02"/>
      <sheetName val="gia vt,nc,may"/>
      <sheetName val="LinkData"/>
      <sheetName val="FF-1"/>
      <sheetName val="F-B"/>
      <sheetName val="F-B-1"/>
      <sheetName val="SALES"/>
      <sheetName val="ITEM"/>
      <sheetName val="2月"/>
      <sheetName val="3月"/>
      <sheetName val="原材料单价分析"/>
      <sheetName val="产品上月累计"/>
      <sheetName val="11-1"/>
      <sheetName val="参数信息表"/>
      <sheetName val="应收账款账龄表"/>
      <sheetName val="MOH"/>
      <sheetName val="AGENT"/>
      <sheetName val="FA Addition"/>
      <sheetName val="SnZ"/>
      <sheetName val="076表"/>
      <sheetName val="江苏应收账款"/>
      <sheetName val="B21.1"/>
      <sheetName val="工程物资Dy"/>
      <sheetName val="预付账款明细表"/>
      <sheetName val="应收账款"/>
      <sheetName val="WORKING"/>
      <sheetName val="E1020"/>
      <sheetName val="hkg01 5e"/>
      <sheetName val="ED8企业期后回款明细"/>
      <sheetName val="工资"/>
      <sheetName val="无形资产Dy"/>
      <sheetName val="101"/>
      <sheetName val="应付账款 (2)"/>
      <sheetName val="预算指标表"/>
      <sheetName val="财务成本"/>
      <sheetName val="销售6.13"/>
      <sheetName val="江西"/>
      <sheetName val="27-7"/>
      <sheetName val="清单12.31"/>
      <sheetName val="湖南"/>
      <sheetName val="明细"/>
      <sheetName val="安徽"/>
      <sheetName val="B基础表"/>
      <sheetName val="固定资产清理Dy"/>
      <sheetName val="标本-资产"/>
      <sheetName val="程序表模板"/>
      <sheetName val="系统表"/>
      <sheetName val="底稿目录"/>
      <sheetName val="科目选择"/>
      <sheetName val="往来询证函"/>
      <sheetName val="信封模板"/>
      <sheetName val="往来函证表"/>
      <sheetName val="应收票据Dy"/>
      <sheetName val="应收票据Mx"/>
      <sheetName val="应收账款Dy"/>
      <sheetName val="应收账款Mx"/>
      <sheetName val="坏账准备_应收账款Dy"/>
      <sheetName val="坏账准备_应收账款Mx"/>
      <sheetName val="预收账款Dy"/>
      <sheetName val="预收账款Mx"/>
      <sheetName val="应交税金Dy"/>
      <sheetName val="应交税金mx1"/>
      <sheetName val="应交税金mx2"/>
      <sheetName val="应交税金mx3"/>
      <sheetName val="其他应交款Dy"/>
      <sheetName val="其他应交款mx"/>
      <sheetName val="主营业务收入Dy"/>
      <sheetName val="主营业务收入mx"/>
      <sheetName val="收入上年同期分析"/>
      <sheetName val="收入月份波动分析"/>
      <sheetName val="收入重要产品毛利分析"/>
      <sheetName val="收入重要客户分析"/>
      <sheetName val="收入销售发票核对"/>
      <sheetName val="收入截止测试"/>
      <sheetName val="营业费用Dy"/>
      <sheetName val="营业费用月份波动"/>
      <sheetName val="主营业务税金及附加Dy"/>
      <sheetName val="其他业务利润Dy"/>
      <sheetName val="其他业务利润明细表"/>
      <sheetName val="程序表原始数据"/>
      <sheetName val="编制信息"/>
      <sheetName val="管理费用明细表(2001年)"/>
      <sheetName val="应付职工薪酬Dy"/>
      <sheetName val="应付股利Dy"/>
      <sheetName val="营业税金及附加Dy"/>
      <sheetName val="交易性金融资产Dy"/>
      <sheetName val="loan database"/>
      <sheetName val="可供出售金融资产Dy"/>
      <sheetName val="固定资产Dy"/>
      <sheetName val="科目余额表"/>
      <sheetName val="ZA-DY"/>
      <sheetName val="明细表"/>
      <sheetName val="ED8企业期后回款明细11"/>
      <sheetName val="其他应收款Dy"/>
      <sheetName val="营业外收入审定表"/>
      <sheetName val="其他非流动负债审定表"/>
      <sheetName val="应付利息审定表"/>
      <sheetName val="短期借款审定表"/>
      <sheetName val="其他应付款Dy"/>
      <sheetName val="财务费用剩余样本"/>
      <sheetName val="财务费用剩余样本选取"/>
      <sheetName val="销售费用剩余样本"/>
      <sheetName val="管理费用剩余样本"/>
      <sheetName val="管理费用审定表"/>
      <sheetName val="管理费用截止测试"/>
      <sheetName val="A430"/>
      <sheetName val="预付账款Dy"/>
      <sheetName val="订单"/>
      <sheetName val="货币资金审定表"/>
      <sheetName val="应付票据Dy"/>
      <sheetName val="600104(部门）"/>
      <sheetName val="其他业务支出剩余样本"/>
      <sheetName val="应付账款明细表"/>
      <sheetName val="预收账款明细表"/>
      <sheetName val="网银记录核对"/>
      <sheetName val="货币资金披露表（国企）"/>
      <sheetName val="YS02-02"/>
      <sheetName val="Cover"/>
      <sheetName val="20113.29盘点表-其他仓库"/>
      <sheetName val="应交税费Dy"/>
      <sheetName val="递延所得税资产Dy"/>
      <sheetName val="销售发票序时簿"/>
      <sheetName val="eqpmad2"/>
      <sheetName val="1-12科目余额表"/>
      <sheetName val="11-12月科目余额表"/>
      <sheetName val="12.31固定资产清单"/>
      <sheetName val="预付11-12"/>
      <sheetName val="在建工程Mx"/>
      <sheetName val="预付款项Dy"/>
      <sheetName val="收入分析"/>
      <sheetName val="PBC"/>
      <sheetName val="应收账龄BS.01"/>
      <sheetName val="原版"/>
      <sheetName val="银行存款"/>
      <sheetName val="管理费用"/>
      <sheetName val="主营业务收入"/>
      <sheetName val="制造费用"/>
      <sheetName val="其他货币资金.dbf"/>
      <sheetName val="银行存款.dbf"/>
      <sheetName val="营业收入Dy"/>
      <sheetName val="U"/>
      <sheetName val="A810-ASM"/>
      <sheetName val="RMB"/>
      <sheetName val="固定资产清单"/>
      <sheetName val="应交税金表"/>
      <sheetName val="部门折旧"/>
      <sheetName val="试算平衡表"/>
      <sheetName val="Sheet3 (2)"/>
      <sheetName val="N100"/>
      <sheetName val="Shunde"/>
      <sheetName val="jtable"/>
      <sheetName val="matable"/>
      <sheetName val="AFEMAI"/>
      <sheetName val="PPD Schedule"/>
      <sheetName val="define"/>
      <sheetName val="FRONT PAGE"/>
      <sheetName val="admin"/>
      <sheetName val="岭头19-1"/>
      <sheetName val="MOTO"/>
      <sheetName val="设置"/>
      <sheetName val="版面"/>
      <sheetName val="Sales vs Cost Data"/>
      <sheetName val="Assumptions"/>
      <sheetName val="Lescol"/>
      <sheetName val="预算构成"/>
      <sheetName val="Comparative Balance Sheet"/>
      <sheetName val="总公司2002.12.31"/>
      <sheetName val="制造成本预算表A3"/>
      <sheetName val="物流费用预算表(A4)"/>
      <sheetName val="销售费用预算表(A4)"/>
      <sheetName val="管理费用预算表(A4)"/>
      <sheetName val="信息费用预算表(A4) "/>
      <sheetName val="研发费用预算明细表A3"/>
      <sheetName val="99????? pening FY01S"/>
      <sheetName val="信息费用预算表(A4)_"/>
      <sheetName val="INTERFACE__&amp;__PARAMETRES"/>
      <sheetName val="99?????_pening_FY01S"/>
      <sheetName val="F701-stocklist2005_by_warehouse"/>
      <sheetName val="Detail_Loan_Move____Listing"/>
      <sheetName val="Company_Info"/>
      <sheetName val="应收帐款_AR_"/>
      <sheetName val="__listing__"/>
      <sheetName val="Dep_HK"/>
      <sheetName val="7a_Other_Inc_Exp"/>
      <sheetName val="Dropdown_list"/>
      <sheetName val="99_____ pening FY01S"/>
      <sheetName val="99______pening_FY01S"/>
      <sheetName val="Trend"/>
      <sheetName val="Detail_Loan_Move__&amp;_Listing1"/>
      <sheetName val="Project_Summary_Report1"/>
      <sheetName val="应收帐款_AR_1"/>
      <sheetName val="Coach_Chassis_(inventory)1"/>
      <sheetName val="K310Breakdown_of_Additon_in_SH"/>
      <sheetName val="INTERFACE__&amp;__PARAMETRES1"/>
      <sheetName val="F701-stocklist2005_by_warehous1"/>
      <sheetName val="Detail_Loan_Move____Listing1"/>
      <sheetName val="__listing__1"/>
      <sheetName val="Dep_HK1"/>
      <sheetName val="7a_Other_Inc_Exp1"/>
      <sheetName val="Company_Info1"/>
      <sheetName val="Dropdown_list1"/>
      <sheetName val="BALANCE_SHEET"/>
      <sheetName val="Law_Tat_31_May_03"/>
      <sheetName val="JN_Table"/>
      <sheetName val="Input_Area"/>
      <sheetName val="Job_Codes"/>
      <sheetName val="2-2_SFG_Cost"/>
      <sheetName val="0-3_SFG_LIST"/>
      <sheetName val="1_Eckdaten_in_LW"/>
      <sheetName val="Entity_Data"/>
      <sheetName val="AR_Drop_Downs"/>
      <sheetName val="SCH_REF"/>
      <sheetName val="เงินกู้_MGC"/>
      <sheetName val="FED_DEPR"/>
      <sheetName val="Pipeline_Data"/>
      <sheetName val="Tree_life"/>
      <sheetName val="Overdue_AR"/>
      <sheetName val="BANK_ac_no,"/>
      <sheetName val="Supporting_Settings"/>
      <sheetName val="Understand_the_client"/>
      <sheetName val="10_Engineer(T&amp;A)"/>
      <sheetName val="Summary_Sheet"/>
      <sheetName val="PO_Calculator"/>
      <sheetName val="ADJ_Sum(console)"/>
      <sheetName val="VAT_Payable01"/>
      <sheetName val="VAT_Payable_02"/>
      <sheetName val="VAT_Payable_03"/>
      <sheetName val="COST_FINAL"/>
      <sheetName val="Drop_Down"/>
      <sheetName val="Customize_Your_Loan_Manager"/>
      <sheetName val="XChange_Rate"/>
      <sheetName val="在库低值易耗品3-10-3_"/>
      <sheetName val="Sheet1_(11)"/>
      <sheetName val="Sample_design"/>
      <sheetName val="p_&amp;_lx"/>
      <sheetName val="K311_A_List02"/>
      <sheetName val="gia_vt,nc,may"/>
      <sheetName val="FA_Addition"/>
      <sheetName val="B21_1"/>
      <sheetName val="hkg01_5e"/>
      <sheetName val="应付账款_(2)"/>
      <sheetName val="销售6_13"/>
      <sheetName val="清单12_31"/>
      <sheetName val="loan_database"/>
      <sheetName val="20113_29盘点表-其他仓库"/>
      <sheetName val="12_31固定资产清单"/>
      <sheetName val="应收账龄BS_01"/>
      <sheetName val="其他货币资金_dbf"/>
      <sheetName val="银行存款_dbf"/>
      <sheetName val="Sheet3_(2)"/>
      <sheetName val="PPD_Schedule"/>
      <sheetName val="FRONT_PAGE"/>
      <sheetName val="Sales_vs_Cost_Data"/>
      <sheetName val="Comparative_Balance_Sheet"/>
      <sheetName val="总公司2002_12_31"/>
      <sheetName val="信息费用预算表(A4)_1"/>
      <sheetName val="99?????_pening_FY01S1"/>
      <sheetName val="99______pening_FY01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sheetData sheetId="521"/>
      <sheetData sheetId="522"/>
      <sheetData sheetId="523"/>
      <sheetData sheetId="524"/>
      <sheetData sheetId="525"/>
      <sheetData sheetId="526"/>
      <sheetData sheetId="527"/>
      <sheetData sheetId="528"/>
      <sheetData sheetId="529"/>
      <sheetData sheetId="530" refreshError="1"/>
      <sheetData sheetId="531" refreshError="1"/>
      <sheetData sheetId="532" refreshError="1"/>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Companies"/>
      <sheetName val="People"/>
      <sheetName val="Input Area"/>
      <sheetName val="Parameters"/>
      <sheetName val="k10-FinanceCo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RM&amp;Liq)"/>
      <sheetName val="Group Breakout"/>
      <sheetName val="Rate Model"/>
      <sheetName val="Download (Dist)"/>
      <sheetName val="Mat'l Handling"/>
      <sheetName val="Square Footage"/>
      <sheetName val="Gross Roll-up"/>
      <sheetName val="G&amp;A support"/>
      <sheetName val="Distributed CFOs"/>
      <sheetName val="OH summary"/>
      <sheetName val="Monthly Bid Rate Download"/>
      <sheetName val="OH util Macro"/>
      <sheetName val="Import"/>
      <sheetName val="Material"/>
      <sheetName val="Print"/>
      <sheetName val="DL"/>
      <sheetName val="FPDLR"/>
      <sheetName val="OASIS II BPA Rates"/>
      <sheetName val="FR PLAN VS ACTUAL"/>
      <sheetName val="Classification Guidance"/>
      <sheetName val="LCats"/>
      <sheetName val="Price Comparis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ies"/>
      <sheetName val="People"/>
      <sheetName val="InvoiceList"/>
    </sheetNames>
    <sheetDataSet>
      <sheetData sheetId="0" refreshError="1"/>
      <sheetData sheetId="1" refreshError="1"/>
      <sheetData sheetId="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Comp Model Instructions"/>
      <sheetName val="Database Instructions"/>
      <sheetName val="__FDSCACHE__"/>
      <sheetName val="_CIQHiddenCacheSheet"/>
      <sheetName val="Input"/>
      <sheetName val="Currency"/>
      <sheetName val="Ticker Input"/>
      <sheetName val="Output"/>
      <sheetName val="Sort Helper"/>
      <sheetName val="Chart Helper"/>
      <sheetName val="Check"/>
      <sheetName val="WACC Analysis"/>
      <sheetName val="MCK"/>
      <sheetName val="HistoryFormViewTable"/>
      <sheetName val="SearchFormViewTable"/>
      <sheetName val="UpdatesFormView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DEPR"/>
      <sheetName val="STATE DEPR "/>
      <sheetName val="E &amp; P DEPR  "/>
      <sheetName val="Inputs and outputs"/>
      <sheetName val="LOE"/>
      <sheetName val="Corporate"/>
      <sheetName val="Sheet1"/>
      <sheetName val="Summary"/>
      <sheetName val="KingsPark"/>
      <sheetName val="1.Trial Balance"/>
      <sheetName val="Occupancy 2004"/>
      <sheetName val="List_Of_CoBuAcc"/>
      <sheetName val="A - I1 Leadsheet"/>
      <sheetName val="H - I8 Tax rec"/>
      <sheetName val="Fire01"/>
      <sheetName val="F4-2 Revenue"/>
      <sheetName val="IFCW010I・020I(ポイントーク)"/>
      <sheetName val="Period"/>
      <sheetName val="I_Global"/>
      <sheetName val="Content"/>
      <sheetName val="Lists"/>
      <sheetName val="E - DTL for Dividends &amp; GK"/>
      <sheetName val="G - Tax Rec per package"/>
      <sheetName val="A - Tax leadsheet"/>
      <sheetName val="D - DT for LY TMK"/>
      <sheetName val="填表单位"/>
      <sheetName val="Currency"/>
      <sheetName val="L-1"/>
      <sheetName val="Control"/>
      <sheetName val="索引"/>
      <sheetName val="4"/>
      <sheetName val="Working"/>
      <sheetName val="Allgem. Angaben"/>
      <sheetName val="電気設備表"/>
      <sheetName val="Daikanyama Takara"/>
      <sheetName val="LEXPLISTING"/>
      <sheetName val="TENSCH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
      <sheetName val="400101 Loan fr AREIT"/>
      <sheetName val="300811,300812 Accruals"/>
      <sheetName val="流资汇总"/>
      <sheetName val="InvoiceList"/>
      <sheetName val="Cashflow(Scenario)"/>
      <sheetName val="FED DEPR"/>
      <sheetName val="400101_Loan_fr_AREIT"/>
      <sheetName val="300811,300812_Accruals"/>
    </sheetNames>
    <sheetDataSet>
      <sheetData sheetId="0"/>
      <sheetData sheetId="1"/>
      <sheetData sheetId="2"/>
      <sheetData sheetId="3" refreshError="1"/>
      <sheetData sheetId="4" refreshError="1"/>
      <sheetData sheetId="5" refreshError="1"/>
      <sheetData sheetId="6" refreshError="1"/>
      <sheetData sheetId="7"/>
      <sheetData sheetId="8"/>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May_01"/>
      <sheetName val="Co. C"/>
      <sheetName val="流资汇总"/>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p-BS"/>
      <sheetName val="Output&gt;&gt;&gt;&gt;&gt;"/>
      <sheetName val="Matrix"/>
      <sheetName val="Case"/>
      <sheetName val="Model"/>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Module1"/>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TOC"/>
      <sheetName val="AcqWC"/>
      <sheetName val="TargWC"/>
      <sheetName val="Brand Value DCF"/>
      <sheetName val="P&amp;L"/>
      <sheetName val="Detailed BS"/>
      <sheetName val="purch price"/>
      <sheetName val="WACC"/>
      <sheetName val="Comps"/>
      <sheetName val="#REF"/>
      <sheetName val="Mar03"/>
      <sheetName val="Continuous"/>
      <sheetName val="LOB"/>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IndCoVariance"/>
      <sheetName val="Variance"/>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PP&amp;E"/>
      <sheetName val="PriceSyn"/>
      <sheetName val="적용환율"/>
      <sheetName val="Invested capital_VDF"/>
      <sheetName val="DCF_VDF"/>
      <sheetName val="NOPAT_VDF"/>
      <sheetName val="WACC_VDF"/>
      <sheetName val="Summary Page_VDF"/>
      <sheetName val="PV of Op Leases_VDF"/>
      <sheetName val="8. Ratio"/>
      <sheetName val="Figures"/>
      <sheetName val="synthgraph"/>
      <sheetName val="Stucture A"/>
      <sheetName val="Matrix A"/>
      <sheetName val="Stucture B"/>
      <sheetName val="Matrix B"/>
      <sheetName val="Stucture C"/>
      <sheetName val="Matrix C"/>
      <sheetName val="Sale"/>
      <sheetName val="Rev_Comb"/>
      <sheetName val="Rev_Val"/>
      <sheetName val="proj"/>
      <sheetName val="dist"/>
      <sheetName val="Sensitivities"/>
      <sheetName val="CreditStats"/>
      <sheetName val="CHS IRR"/>
      <sheetName val="Mezz IRR"/>
      <sheetName val="Pref IRR"/>
      <sheetName val="Cap Structure Chart"/>
      <sheetName val="Chart2"/>
      <sheetName val="CHS Deals"/>
      <sheetName val="Buyout Comps"/>
      <sheetName val="Macros"/>
      <sheetName val="Metrocall"/>
      <sheetName val="Arch"/>
      <sheetName val=" WLNK Cap"/>
      <sheetName val="ARCH PF"/>
      <sheetName val="Pacific"/>
      <sheetName val="Issues"/>
      <sheetName val="TDS"/>
      <sheetName val="USW"/>
      <sheetName val="WCOM"/>
      <sheetName val="B10"/>
      <sheetName val="D10"/>
      <sheetName val="D8"/>
      <sheetName val="Input"/>
      <sheetName val="Current Inputs"/>
      <sheetName val="Demand"/>
      <sheetName val="PHS CapEx"/>
      <sheetName val="Contents"/>
      <sheetName val="Scen1"/>
      <sheetName val="Sensitivity"/>
      <sheetName val="Total Market"/>
      <sheetName val="Revenues"/>
      <sheetName val="GSM CapEx"/>
      <sheetName val="O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Module5"/>
      <sheetName val="RegEBITDA"/>
      <sheetName val="nayan"/>
      <sheetName val="Exp"/>
      <sheetName val="Working"/>
      <sheetName val="Revenue"/>
      <sheetName val="Non Tech HC- Off"/>
      <sheetName val="Non Tech HC- On"/>
      <sheetName val="Cost Assumptions"/>
      <sheetName val="P &amp; L"/>
      <sheetName val="Space"/>
      <sheetName val="CAPEX"/>
      <sheetName val="Standards"/>
      <sheetName val="README"/>
      <sheetName val="Valuation Summary 2004"/>
      <sheetName val="Valuation Summary"/>
      <sheetName val="Valuation Summary (05)"/>
      <sheetName val="Shares &amp; Options Summary"/>
      <sheetName val="Valuation Summary (2)"/>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Pro_Forma"/>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Jupiter_IS"/>
      <sheetName val="Jupiter_BSCF"/>
      <sheetName val="Jupiter_Rat"/>
      <sheetName val="Jupiter_DCF1"/>
      <sheetName val="Jupiter_DCF2"/>
      <sheetName val="Saturn_IS"/>
      <sheetName val="Saturn_BSCF"/>
      <sheetName val="Saturn_DCF1"/>
      <sheetName val="Saturn_DCF2"/>
      <sheetName val="Saturn_Ratios"/>
      <sheetName val="Invested_capital_VDF"/>
      <sheetName val="Summary_Page_VDF"/>
      <sheetName val="PV_of_Op_Leases_VDF"/>
      <sheetName val="8__Ratio"/>
      <sheetName val="SKOBSCF"/>
      <sheetName val="1Q98"/>
      <sheetName val="EU Comps"/>
      <sheetName val="LBOReturns"/>
      <sheetName val="DATA EXPORT-UVI"/>
      <sheetName val="JAII Balance"/>
      <sheetName val="JAII Cashflow"/>
      <sheetName val="Base &amp; LBO Assumptions"/>
      <sheetName val="APV"/>
      <sheetName val="Equity Summary"/>
      <sheetName val="Price Summary"/>
      <sheetName val="Check"/>
      <sheetName val="Covenant 6.10"/>
      <sheetName val="Covenant 6.11"/>
      <sheetName val="JAII Income"/>
      <sheetName val="LBO Sensitivity"/>
      <sheetName val="Target Finsum"/>
      <sheetName val="DCF Perpet Growth"/>
      <sheetName val="Compacq"/>
      <sheetName val="LTM"/>
      <sheetName val="NFY"/>
      <sheetName val="LBO IRR"/>
      <sheetName val="Income"/>
      <sheetName val="Target Oper and FCF"/>
      <sheetName val="Target BS and ULCFC"/>
      <sheetName val="Multiple Analysis"/>
      <sheetName val="Code Tables"/>
      <sheetName val="Drivers and Contents"/>
      <sheetName val="FX"/>
      <sheetName val="Warnings"/>
      <sheetName val="02"/>
      <sheetName val="L.T. Debt"/>
      <sheetName val="Shares &amp; Divs."/>
      <sheetName val="C.A."/>
      <sheetName val="T.S. and Other Cap"/>
      <sheetName val="Data"/>
      <sheetName val="Input Data"/>
      <sheetName val="2008E 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EVA"/>
      <sheetName val="Guidance notes"/>
      <sheetName val="Do not alter!"/>
      <sheetName val="CA-8"/>
      <sheetName val="현금"/>
      <sheetName val="Cashflow(Scenar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uidance"/>
      <sheetName val="Navigation"/>
      <sheetName val="SUMMARY OUTPUTS &gt;&gt;"/>
      <sheetName val="Rev and Profit Summary"/>
      <sheetName val="Reporting LCR"/>
      <sheetName val="Reporting GBP"/>
      <sheetName val="CF Summary"/>
      <sheetName val="BS Summary"/>
      <sheetName val="Depreciation"/>
      <sheetName val="EBITDA"/>
      <sheetName val="&gt;&gt; Reconciliations"/>
      <sheetName val="1. CF to P&amp;L - GROUP"/>
      <sheetName val="2. CF to P&amp;L - DETAIL"/>
      <sheetName val="3. Overheads Rec."/>
      <sheetName val="P&amp;L Sensitivities &gt;&gt;"/>
      <sheetName val="Guidance for this section"/>
      <sheetName val="Sensitivities Input"/>
      <sheetName val="Variance - £"/>
      <sheetName val="Variance - %"/>
      <sheetName val="F-Rev and Profit Summary"/>
      <sheetName val="MODEL START&gt;&gt;"/>
      <sheetName val="DELTA GROUP"/>
      <sheetName val="Revenue Type P&amp;L &gt;&gt;"/>
      <sheetName val="Print &amp; Online"/>
      <sheetName val="Print Journals"/>
      <sheetName val="Online Media"/>
      <sheetName val="Professional Services"/>
      <sheetName val="Events"/>
      <sheetName val="Directories"/>
      <sheetName val="Digital Subs"/>
      <sheetName val="Group GBP &gt;&gt;&gt;"/>
      <sheetName val="Aviation GBP"/>
      <sheetName val="GT GBP"/>
      <sheetName val="RISI GBP"/>
      <sheetName val="TI GBP"/>
      <sheetName val="Medica GBP"/>
      <sheetName val="Outside Perimeter GBP"/>
      <sheetName val="Discontinued GBP"/>
      <sheetName val="&lt;&lt;&lt;Group GBP"/>
      <sheetName val="Medica GBP &gt;&gt;&gt;"/>
      <sheetName val="Medica EMEA GBP"/>
      <sheetName val="Medica Asia GBP"/>
      <sheetName val="&lt;&lt;&lt;Medica GBP"/>
      <sheetName val="Medica EMEA GBP &gt;&gt;&gt;"/>
      <sheetName val="Non Trading EMEA GBP"/>
      <sheetName val="Iasist FR GBP"/>
      <sheetName val="Iasist PR GBP"/>
      <sheetName val="Iasist ESP GBP"/>
      <sheetName val="Medibridge GBP"/>
      <sheetName val="Med FR GBP"/>
      <sheetName val="Med GER GBP"/>
      <sheetName val="Med HUN GBP"/>
      <sheetName val="Med POL GBP"/>
      <sheetName val="Med RUS GBP"/>
      <sheetName val="Med PORT GBP"/>
      <sheetName val="Med ESP GBP"/>
      <sheetName val="UK Health GBP"/>
      <sheetName val="Vidal GBP"/>
      <sheetName val="&lt;&lt;&lt;Medica EMEA GBP"/>
      <sheetName val="Medica Asia GBP &gt;&gt;&gt;"/>
      <sheetName val="Non Trading Asia GBP"/>
      <sheetName val="Med NZ GBP"/>
      <sheetName val="Med AUS GBP"/>
      <sheetName val="Med ASIA GBP"/>
      <sheetName val="&lt;&lt;&lt;Medica Asia GBP"/>
      <sheetName val="Aviation"/>
      <sheetName val="Global Trade"/>
      <sheetName val="RISI"/>
      <sheetName val="TechInsights"/>
      <sheetName val="Iasist France"/>
      <sheetName val="Iasist Portugal"/>
      <sheetName val="Iasist Spain"/>
      <sheetName val="Medibridge"/>
      <sheetName val="Medica Asia"/>
      <sheetName val="MEDICA AUS"/>
      <sheetName val="Medica France"/>
      <sheetName val="Medica Germany"/>
      <sheetName val="Medica Hungary"/>
      <sheetName val="MEDICA NZ"/>
      <sheetName val="Medica Poland"/>
      <sheetName val="Medica Portugal"/>
      <sheetName val="Medica Russia"/>
      <sheetName val="Medica Spain"/>
      <sheetName val="UK Healthcare"/>
      <sheetName val="Vidal"/>
      <sheetName val="MIMS Digital"/>
      <sheetName val="Vidal Iasist NPD"/>
      <sheetName val="Medica Online"/>
      <sheetName val="Pacific Directories"/>
      <sheetName val="European Directories"/>
      <sheetName val="Other e-Dis"/>
      <sheetName val="Medica Custom Other"/>
      <sheetName val="Iasist"/>
      <sheetName val="Aviation &gt;&gt;"/>
      <sheetName val="Networks Online"/>
      <sheetName val="Aviation Print"/>
      <sheetName val="Cargo Digital Subs"/>
      <sheetName val="Cargo Directories"/>
      <sheetName val="Fleet Conferences"/>
      <sheetName val="Fleet Exhibitions"/>
      <sheetName val="Networks Directories"/>
      <sheetName val="Discontinued Aviation Print"/>
      <sheetName val="Discontinued Aviation Digital"/>
      <sheetName val="Networks Digital Subs"/>
      <sheetName val="&lt;&lt; Aviation"/>
      <sheetName val="Aviation Recovery"/>
      <sheetName val="Unrecovered Aviation"/>
      <sheetName val="Networks Digital Subs &gt;"/>
      <sheetName val="Networks Digital Data"/>
      <sheetName val="Analytics"/>
      <sheetName val="Data Supplies"/>
      <sheetName val="Flight Status"/>
      <sheetName val="Timetables"/>
      <sheetName val="Networks New Products"/>
      <sheetName val="Aviation NPD"/>
      <sheetName val="Travel Planner"/>
      <sheetName val="&lt; Networks Digital Subs"/>
      <sheetName val="Medica GER &gt;&gt;"/>
      <sheetName val="Germany"/>
      <sheetName val="Medica Online GER"/>
      <sheetName val="Medica Custom GER"/>
      <sheetName val="Euro Dirs GER"/>
      <sheetName val="&lt;&lt; Medica GER"/>
      <sheetName val="Med Portugal &gt;&gt;&gt;"/>
      <sheetName val="Euro Dir Port"/>
      <sheetName val="Other E-Dis Port"/>
      <sheetName val="VidalIas NPD MPO"/>
      <sheetName val="&lt;&lt;&lt; Med Portugal"/>
      <sheetName val="Medica FRA &gt;&gt;"/>
      <sheetName val="France"/>
      <sheetName val="VidalIas NPD MFR"/>
      <sheetName val="&lt;&lt; Medica FRA"/>
      <sheetName val="MEDICA AUS &gt;&gt;"/>
      <sheetName val="MIMS Digital AU"/>
      <sheetName val="Pacific Dir AU"/>
      <sheetName val="Medica Online AU"/>
      <sheetName val="Medical Obsv AUS"/>
      <sheetName val="&lt;&lt; MEDICA AUS"/>
      <sheetName val="MIMS Dig AU &gt;"/>
      <sheetName val="Mims Digital Other AU"/>
      <sheetName val="MIMS Integrated AU"/>
      <sheetName val="E-MIMS CD AUS"/>
      <sheetName val="MIMS online AUS"/>
      <sheetName val="MIMS PDA AUS"/>
      <sheetName val="&lt; MIMS Dig AU"/>
      <sheetName val="Pac Dir AU &gt;"/>
      <sheetName val="MIMS Abb AU"/>
      <sheetName val="MIMS Ann AUS"/>
      <sheetName val="MIMS Oth AU"/>
      <sheetName val="&lt; Pac Dir AU"/>
      <sheetName val="Vidal &gt;&gt;"/>
      <sheetName val="Medica Custom Vidal"/>
      <sheetName val="Vidal Directories Adj"/>
      <sheetName val="Vidal Electronic Adj"/>
      <sheetName val="VidalIAS ADJ"/>
      <sheetName val="VidalIas NPD VID"/>
      <sheetName val="Discontinued Vidal"/>
      <sheetName val="Vidal Electronic"/>
      <sheetName val="Vidal Directories"/>
      <sheetName val="&lt;&lt; Vidal"/>
      <sheetName val="Vidal Electronic &gt;"/>
      <sheetName val="Vidal Web"/>
      <sheetName val="Vidal Expert"/>
      <sheetName val="Vidal Other"/>
      <sheetName val="&lt; Vidal Electronic"/>
      <sheetName val="Medica Asia &gt;&gt;"/>
      <sheetName val="Medica Online ASIA"/>
      <sheetName val="Medica Custom Asia"/>
      <sheetName val="Disc. Medica Asia"/>
      <sheetName val="IDS Central Asia"/>
      <sheetName val="Asia Journals"/>
      <sheetName val="MIMS Asia Directories"/>
      <sheetName val="Medica Asia Events"/>
      <sheetName val="MIMS Digital ASIA"/>
      <sheetName val="&lt;&lt; Medica Asia"/>
      <sheetName val="MIMS Asia Directories &gt;"/>
      <sheetName val="Thailand"/>
      <sheetName val="Phillipines"/>
      <sheetName val="Malaysia"/>
      <sheetName val="Hong Kong"/>
      <sheetName val="India"/>
      <sheetName val="China"/>
      <sheetName val="Korea"/>
      <sheetName val="Other Asia"/>
      <sheetName val="&lt; MIMS Asia Directories"/>
      <sheetName val="Medica Asia Events &gt;"/>
      <sheetName val="Other Asia Events"/>
      <sheetName val="India Events"/>
      <sheetName val="China Events"/>
      <sheetName val="Hong Kong Events"/>
      <sheetName val="&lt; Medica Asia Events"/>
      <sheetName val="MIMS Asia Digital &gt;"/>
      <sheetName val="MIMS China"/>
      <sheetName val="MIMS Hong Kong"/>
      <sheetName val="MIMS India"/>
      <sheetName val="MIMS Other Asia"/>
      <sheetName val="&lt; MIMS Asia Digital"/>
      <sheetName val="Medica ESP &gt;&gt;"/>
      <sheetName val="Euro Dirs ESP"/>
      <sheetName val="VidalIas NPD MSP"/>
      <sheetName val="Other e-Dis ESP"/>
      <sheetName val="Other e-Dis ESP ADJ"/>
      <sheetName val="Euro Dirs ESP ADJ"/>
      <sheetName val="&lt;&lt; Medica ESP"/>
      <sheetName val="Medica RUS &gt;&gt;"/>
      <sheetName val="Other e-Dis RUS"/>
      <sheetName val="Medica Custom RUS"/>
      <sheetName val="Euro Dirs RUS"/>
      <sheetName val="&lt;&lt; Medica RUS"/>
      <sheetName val="Medica POL &gt;&gt;"/>
      <sheetName val="Medica Custom POL"/>
      <sheetName val="Other e-Dis POL"/>
      <sheetName val="Euro Dirs POL"/>
      <sheetName val="&lt;&lt; Medica POL"/>
      <sheetName val="Medica HUN &gt;&gt;"/>
      <sheetName val="Medica Online HUN"/>
      <sheetName val="Medica Custom HUN"/>
      <sheetName val="Other e-Dis HUN"/>
      <sheetName val="Euro Dirs HUN"/>
      <sheetName val="&lt;&lt; Medica HUN"/>
      <sheetName val="Iasist ESP &gt;&gt;"/>
      <sheetName val="Iasist ESP"/>
      <sheetName val="VidalIas NPD ISP"/>
      <sheetName val="&lt;&lt; Iasist ESP"/>
      <sheetName val="Iasist FRA &gt;&gt;"/>
      <sheetName val="VidalIas NPD IFR"/>
      <sheetName val="Iasist FRA"/>
      <sheetName val="&lt;&lt; Iasist FRA"/>
      <sheetName val="Iasist POR &gt;&gt;"/>
      <sheetName val="Iasist POR"/>
      <sheetName val="&lt;&lt; Iasist POR"/>
      <sheetName val="Medibridge &gt;&gt;"/>
      <sheetName val="Medibridge BEL"/>
      <sheetName val="Other e-Dis BEL"/>
      <sheetName val="Other e-Dis BEL ADJ"/>
      <sheetName val="Disc Medica Dirs BEL"/>
      <sheetName val="&lt;&lt; Medibridge"/>
      <sheetName val="UK Healthcare &gt;&gt;"/>
      <sheetName val="Medica Custom UK"/>
      <sheetName val="Medica Online UK"/>
      <sheetName val="C&amp;D Awards"/>
      <sheetName val="Discontinued UK Print"/>
      <sheetName val="Discontinued UK Online"/>
      <sheetName val="Discontinued UK"/>
      <sheetName val="Medica UK NPD"/>
      <sheetName val="UK Journals"/>
      <sheetName val="C&amp;D UK"/>
      <sheetName val="&lt;&lt; UK Healthcare"/>
      <sheetName val="C&amp;D UK &gt;"/>
      <sheetName val="C&amp;D Data"/>
      <sheetName val="C&amp;D Pricelist"/>
      <sheetName val="&lt; C&amp;D UK"/>
      <sheetName val="TechInsights &gt;&gt;"/>
      <sheetName val="Channel Licences"/>
      <sheetName val="Business Intelligence"/>
      <sheetName val="Custom TI"/>
      <sheetName val="IP Services"/>
      <sheetName val="Patend Brokerage"/>
      <sheetName val="&lt;&lt; TechInsights"/>
      <sheetName val="RISI &gt;&gt;"/>
      <sheetName val="RISI P&amp;P"/>
      <sheetName val="RISI Asia"/>
      <sheetName val="RISI Events"/>
      <sheetName val="RISI Biennials"/>
      <sheetName val="RISI Online"/>
      <sheetName val="RISI Journals"/>
      <sheetName val="RISI W&amp;T"/>
      <sheetName val="&lt;&lt; RISI"/>
      <sheetName val="RISI P&amp;P &gt;"/>
      <sheetName val="P&amp;P News"/>
      <sheetName val="P&amp;P Forecasting"/>
      <sheetName val="P&amp;P Benchmarking"/>
      <sheetName val="P&amp;P Other"/>
      <sheetName val="&lt; RISI P&amp;P"/>
      <sheetName val="Global Trade &gt;&gt;"/>
      <sheetName val="BreakBulk Events"/>
      <sheetName val="GT Other Events"/>
      <sheetName val="Piers"/>
      <sheetName val="JOC"/>
      <sheetName val="GT Online"/>
      <sheetName val="JOC Exchange"/>
      <sheetName val="Rail MA"/>
      <sheetName val="BreakBulk Magazine"/>
      <sheetName val="Disc. Global Trade"/>
      <sheetName val="&lt;&lt; Global Trade"/>
      <sheetName val="BreakBulk Events &gt;"/>
      <sheetName val="BreakBulk Europe"/>
      <sheetName val="BreakBulk USA"/>
      <sheetName val="BreakBulk Asia"/>
      <sheetName val="BreakBulk Other"/>
      <sheetName val="&lt; BreakBulk Events"/>
      <sheetName val="Central UK &gt;&gt;"/>
      <sheetName val="SearchMedica"/>
      <sheetName val="PRN"/>
      <sheetName val="Standalone"/>
      <sheetName val="Share Payments"/>
      <sheetName val="UK Recovery"/>
      <sheetName val="Unrecovered UK"/>
      <sheetName val="IDS Central UK"/>
      <sheetName val="&lt;&lt; Central UK"/>
      <sheetName val="Central EMEA &gt;&gt;"/>
      <sheetName val="Disc Holding France"/>
      <sheetName val="Unrecovered France"/>
      <sheetName val="France Recovery"/>
      <sheetName val="Axilog"/>
      <sheetName val="Oxney"/>
      <sheetName val="WIP"/>
      <sheetName val="IDS Central France"/>
      <sheetName val="&lt;&lt; Central EMEA"/>
      <sheetName val="MEDICA NZ &gt;&gt;"/>
      <sheetName val="Mims Digital NZ"/>
      <sheetName val="Pacific Dir NZ"/>
      <sheetName val="Medica Online NZ"/>
      <sheetName val="Medica Custom Other NZ"/>
      <sheetName val="NZ Journals"/>
      <sheetName val="&lt;&lt; MEDICA NZ"/>
      <sheetName val="MIMS Dig NZ &gt;"/>
      <sheetName val="Mims Dig NZ"/>
      <sheetName val="MIMS Digital Other NZ"/>
      <sheetName val="&lt; MIMS Dig NZ"/>
      <sheetName val="Pac Dir NZ &gt;"/>
      <sheetName val="MIMS Directories Other NZ"/>
      <sheetName val="Mims NZ"/>
      <sheetName val="&lt; Pac Dir NZ"/>
      <sheetName val="Non Trading EMEA"/>
      <sheetName val="Non Trading Asia"/>
      <sheetName val="Discontinued"/>
      <sheetName val="Outside Perimeter"/>
      <sheetName val="Overhead Detail &gt;&gt;"/>
      <sheetName val="Aviation O.H."/>
      <sheetName val="Germany O.H."/>
      <sheetName val="Global Trade O.H."/>
      <sheetName val="Iasist France O.H."/>
      <sheetName val="Iasist Portugal O.H."/>
      <sheetName val="Iasist Spain O.H."/>
      <sheetName val="Medibridge O.H."/>
      <sheetName val="Medica Asia O.H."/>
      <sheetName val="Medica France O.H."/>
      <sheetName val="Medica HUN O.H."/>
      <sheetName val="MEDICA NZ O.H."/>
      <sheetName val="Medica Portugal O.H."/>
      <sheetName val="Poland O.H."/>
      <sheetName val="RISI O.H."/>
      <sheetName val="Russia O.H."/>
      <sheetName val="Spain O.H."/>
      <sheetName val="TechInsights O.H."/>
      <sheetName val="UK Health O.H."/>
      <sheetName val="Vidal O.H."/>
      <sheetName val="MEDICA AUS O.H."/>
      <sheetName val="Medica EMEA GBP O.H."/>
      <sheetName val="Medica Asia GBP O.H."/>
      <sheetName val="Medica GBP O.H."/>
      <sheetName val="Non Trading EMEA O.H."/>
      <sheetName val="Non Trading Asia O.H."/>
      <sheetName val="Delta Group O.H."/>
      <sheetName val="Med EU O.H."/>
      <sheetName val="&lt;&lt; END MODEL"/>
      <sheetName val="Data Input &gt;&gt;"/>
      <sheetName val="Global Assumptions"/>
      <sheetName val="Reserves Rec Input"/>
      <sheetName val="CF Input"/>
      <sheetName val="BS Input"/>
      <sheetName val="BMS2"/>
      <sheetName val="Settings"/>
      <sheetName val="Version control"/>
      <sheetName val="Printer"/>
      <sheetName val="NavToolbar Settings"/>
      <sheetName val="Enabling Macros..."/>
      <sheetName val="Timelines"/>
      <sheetName val="Error Checks"/>
      <sheetName val="Model Processing&gt;&gt;"/>
      <sheetName val="Import Macro Control"/>
      <sheetName val="Nav1"/>
      <sheetName val="Nav2"/>
      <sheetName val="Reporting GBP Nav"/>
      <sheetName val="Sheet1"/>
      <sheetName val="Product Grouping Summary"/>
      <sheetName val="Blank Sheet"/>
      <sheetName val="TargBSCF"/>
      <sheetName val="공사개요"/>
      <sheetName val="bi"/>
      <sheetName val="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ers"/>
      <sheetName val="Order-noPrepayment"/>
      <sheetName val="AFT-Order"/>
      <sheetName val="CONSOLIDATED"/>
      <sheetName val="JV"/>
      <sheetName val="TC"/>
      <sheetName val="JV&amp;TC"/>
      <sheetName val="Class"/>
      <sheetName val="Pivot"/>
      <sheetName val="Offices"/>
      <sheetName val="ChT-Area"/>
      <sheetName val="ChT-Q"/>
      <sheetName val="Chart-F"/>
      <sheetName val="ALL_Chart"/>
      <sheetName val="BJ_Chart"/>
      <sheetName val="SC_Chart"/>
      <sheetName val="QD_Chart"/>
      <sheetName val="SH_Chart"/>
      <sheetName val="SY_Chart"/>
      <sheetName val="ALL"/>
      <sheetName val="BJ"/>
      <sheetName val="SC"/>
      <sheetName val="QD"/>
      <sheetName val="SH"/>
      <sheetName val="SY"/>
      <sheetName val="Chart"/>
      <sheetName val="configuration-1"/>
      <sheetName val="MasterList"/>
      <sheetName val="企业表一"/>
      <sheetName val="M-5C"/>
      <sheetName val="M-5A"/>
      <sheetName val="资产维修预提费用表"/>
      <sheetName val="资产维修实际费用表"/>
      <sheetName val="机务成本表"/>
      <sheetName val="A3"/>
      <sheetName val="BSQ_Order_YTD_2002_03_07"/>
      <sheetName val="ST&amp;LT loans updated"/>
      <sheetName val="ST&amp;LT loans"/>
      <sheetName val="Sheet2"/>
      <sheetName val="制造成本预算表A3"/>
      <sheetName val="B"/>
      <sheetName val="封面"/>
      <sheetName val="CA_new"/>
      <sheetName val="AFA_O.A.B"/>
      <sheetName val="SHIP"/>
      <sheetName val="选择报表"/>
      <sheetName val="loan database"/>
      <sheetName val="销售收入A4"/>
      <sheetName val="XL4Poppy"/>
      <sheetName val="#511BkRec"/>
      <sheetName val="#511-SEPT97"/>
      <sheetName val="#511-OCT97"/>
      <sheetName val="#511-NOV97"/>
      <sheetName val="N101"/>
      <sheetName val="4-货币资金-现金"/>
      <sheetName val="2001.05 "/>
      <sheetName val="流资汇总"/>
      <sheetName val="A321"/>
      <sheetName val="Repayment Summary"/>
      <sheetName val="PL"/>
      <sheetName val="cover"/>
      <sheetName val="02年上期"/>
      <sheetName val="MORV"/>
      <sheetName val="D10012"/>
      <sheetName val="总公司2002.12.31"/>
      <sheetName val="CY sales report"/>
      <sheetName val="敏感性"/>
      <sheetName val="Selling Expenses"/>
      <sheetName val="os test"/>
      <sheetName val="资产负债表0812"/>
      <sheetName val="科目代码0812"/>
      <sheetName val="Sheet1"/>
      <sheetName val="Entity Data"/>
      <sheetName val="表0-汇总表"/>
      <sheetName val="MTH10"/>
      <sheetName val="MTH11"/>
      <sheetName val="MTH12"/>
      <sheetName val="MTH1"/>
      <sheetName val="MTH2"/>
      <sheetName val="MTH4"/>
      <sheetName val="MTH5"/>
      <sheetName val="MTH6"/>
      <sheetName val="MTH7"/>
      <sheetName val="MTH8"/>
      <sheetName val="MTH9"/>
      <sheetName val="REV10"/>
      <sheetName val="REV11"/>
      <sheetName val="REV12"/>
      <sheetName val="REV1"/>
      <sheetName val="REV2"/>
      <sheetName val="REV3"/>
      <sheetName val="REV4"/>
      <sheetName val="REV5"/>
      <sheetName val="REV6"/>
      <sheetName val="REV7"/>
      <sheetName val="REV8"/>
      <sheetName val="REV9"/>
      <sheetName val="Mengenabgleich"/>
      <sheetName val="Hyp. _autres"/>
      <sheetName val="Ã«ÀûÂÊ·ÖÎö±í"/>
      <sheetName val="VII-Redemption Nov"/>
      <sheetName val="B-b"/>
      <sheetName val="S"/>
      <sheetName val="Q1 Est"/>
      <sheetName val="附件21-1"/>
      <sheetName val="附件11"/>
      <sheetName val="销售费用预算表(A4)"/>
      <sheetName val=""/>
      <sheetName val="U"/>
      <sheetName val="FF-1"/>
      <sheetName val="A430"/>
      <sheetName val="급여원장"/>
      <sheetName val="Cost-Bud"/>
      <sheetName val="Turnover-Bud"/>
      <sheetName val="Vol-Bud"/>
      <sheetName val="EQUSCS"/>
      <sheetName val="base"/>
      <sheetName val="BS"/>
      <sheetName val="INPUT_CHECK UP"/>
      <sheetName val="5 Analysis"/>
      <sheetName val="F1"/>
      <sheetName val="EarningsReport"/>
      <sheetName val="RMB"/>
      <sheetName val="sample tax06"/>
      <sheetName val="Names"/>
      <sheetName val="Detail Loan Move. &amp; Listing"/>
      <sheetName val="ARP-U501"/>
      <sheetName val="ARP-P101"/>
      <sheetName val="ChengDu"/>
      <sheetName val="进口设备FOB总价表"/>
      <sheetName val="2171-BK"/>
      <sheetName val="摊销表"/>
      <sheetName val="G101"/>
      <sheetName val="COA"/>
      <sheetName val="07-6068"/>
      <sheetName val="40-2701"/>
      <sheetName val="附表6"/>
      <sheetName val="COST FINAL"/>
      <sheetName val="P101"/>
      <sheetName val="ARP-U301"/>
      <sheetName val="E221"/>
      <sheetName val="language"/>
      <sheetName val="Generally"/>
      <sheetName val="DC ROVAC"/>
      <sheetName val="Summary P&amp;L"/>
      <sheetName val="accudepr1"/>
      <sheetName val="FSL"/>
      <sheetName val="MTH"/>
      <sheetName val="YTD"/>
      <sheetName val="Sheet3"/>
      <sheetName val="G102"/>
      <sheetName val="monthly"/>
      <sheetName val="inputs"/>
      <sheetName val="E1020"/>
      <sheetName val="Source"/>
      <sheetName val="code"/>
      <sheetName val="EntityList"/>
      <sheetName val="SBUList"/>
      <sheetName val="EmphasisList"/>
      <sheetName val="Upload"/>
      <sheetName val="H101(OK)"/>
      <sheetName val="U401(OK)"/>
      <sheetName val="Dropdown list"/>
      <sheetName val="Données"/>
      <sheetName val="Phase_II_steel_1000"/>
      <sheetName val="details"/>
      <sheetName val="K110"/>
      <sheetName val="G210"/>
      <sheetName val="O111"/>
      <sheetName val="103"/>
      <sheetName val="ES"/>
      <sheetName val="cashflow-mgat"/>
      <sheetName val="NewPOS"/>
      <sheetName val="Final sample listing"/>
      <sheetName val="Chart of Account"/>
      <sheetName val="Collateral"/>
      <sheetName val="master"/>
      <sheetName val="Data sheet"/>
      <sheetName val="P&amp;L"/>
      <sheetName val="C101"/>
      <sheetName val="E101"/>
      <sheetName val="G201"/>
      <sheetName val="G301"/>
      <sheetName val="I101"/>
      <sheetName val="ARP-U101"/>
      <sheetName val="U401"/>
      <sheetName val="TAX COM"/>
      <sheetName val="2002年预提费用"/>
      <sheetName val="Sales"/>
      <sheetName val="资产负债表"/>
      <sheetName val="Drop Down List"/>
      <sheetName val="Job Codes"/>
      <sheetName val="NOT USED 2003 TB"/>
      <sheetName val="A3 OPE by nature"/>
      <sheetName val="A.R 01"/>
      <sheetName val="RATE"/>
      <sheetName val="KKKKKKKK"/>
      <sheetName val="BALANCE SHEET"/>
      <sheetName val="1"/>
      <sheetName val="_x005f_x0000__x005f_x0000__x005f_x0000__x005f_x0000__x0"/>
      <sheetName val="土建表三乙"/>
      <sheetName val="BSQ_Order_YTD_2002_03_07.xls"/>
      <sheetName val="_x005f_x005f_x005f_x0000__x005f_x005f_x005f_x0000__x005"/>
      <sheetName val="_x005f_x005f_x005f_x005f_x005f_x005f_x005f_x0000__x005f"/>
      <sheetName val="_x005f_x005f_x005f_x005f_x005f_x005f_x005f_x005f_x005f_x005f_"/>
      <sheetName val="Parameter"/>
      <sheetName val="Index "/>
      <sheetName val="综合"/>
      <sheetName val="3-1-1现金"/>
      <sheetName val="A1000"/>
      <sheetName val="P6"/>
      <sheetName val="Purchase Listing"/>
      <sheetName val="全部表格"/>
      <sheetName val="I3"/>
      <sheetName val="SCB-HK"/>
      <sheetName val="索赔（按车型）A4"/>
      <sheetName val="tZR_39區分(案)0226"/>
      <sheetName val="设备部房屋"/>
      <sheetName val="detailitems_40"/>
      <sheetName val="CQ61"/>
      <sheetName val="K31X"/>
      <sheetName val="产量"/>
      <sheetName val="AFEMAI"/>
      <sheetName val="Flow"/>
      <sheetName val="HO Use"/>
      <sheetName val="BGT Cashflow"/>
      <sheetName val="中山低值"/>
      <sheetName val="Phase2 movementDEC"/>
      <sheetName val="Phase1f.a.DEC"/>
      <sheetName val="Phase2 f.a.DEC (2)"/>
      <sheetName val="????????"/>
      <sheetName val="_x0"/>
      <sheetName val="Trans_Letter"/>
      <sheetName val="Index"/>
      <sheetName val="TX_Index"/>
      <sheetName val="TX1"/>
      <sheetName val="TT_Index"/>
      <sheetName val="Tax attributes"/>
      <sheetName val="Registration"/>
      <sheetName val="Compliance"/>
      <sheetName val="Tax loss"/>
      <sheetName val="IIT_option"/>
      <sheetName val="IIT on historical changes"/>
      <sheetName val="reconcile"/>
      <sheetName val="xsc-1"/>
      <sheetName val="现金流量分析表"/>
      <sheetName val="边际贡献分析表"/>
      <sheetName val="合同收入-普通"/>
      <sheetName val="UK Comp"/>
      <sheetName val="________"/>
      <sheetName val="物流费用预算表(A4)"/>
      <sheetName val="管理费用预算表(A4)"/>
      <sheetName val="信息费用预算表(A4) "/>
      <sheetName val="研发费用预算明细表A3"/>
      <sheetName val="_x005f_x0000__x005f_x0000__x005"/>
      <sheetName val="_x005f_x005f_x005f_x0000__x005f"/>
      <sheetName val="_x005f_x005f_x005f_x005f_"/>
      <sheetName val="应收票据(关联方)"/>
      <sheetName val="&lt;原报&gt;资产负债表"/>
      <sheetName val="Sum P&amp;L In LC"/>
      <sheetName val="original"/>
      <sheetName val="目录"/>
      <sheetName val="Shunde"/>
      <sheetName val="Disposition"/>
      <sheetName val="待摊费用明细表"/>
      <sheetName val="Part_Datum"/>
      <sheetName val="封面语"/>
      <sheetName val="공사개요"/>
      <sheetName val="Assump"/>
      <sheetName val="재무가정"/>
      <sheetName val="DATA"/>
      <sheetName val="เงินกู้ MGC"/>
      <sheetName val="O201"/>
      <sheetName val="analyse"/>
      <sheetName val="ST&amp;LT_loans_updated"/>
      <sheetName val="ST&amp;LT_loans"/>
      <sheetName val="Repayment_Summary"/>
      <sheetName val="总公司2002_12_31"/>
      <sheetName val="loan_database"/>
      <sheetName val="Entity_Data"/>
      <sheetName val="VII-Redemption_Nov"/>
      <sheetName val="2001_05_"/>
      <sheetName val="AFA_O_A_B"/>
      <sheetName val="INPUT_CHECK_UP"/>
      <sheetName val="sample_tax06"/>
      <sheetName val="5_Analysis"/>
      <sheetName val="CY_sales_report"/>
      <sheetName val="_x005f_x005f_x005f_x005f_x005f_x005f_x005f_x005f_"/>
      <sheetName val="B5 SUAD"/>
      <sheetName val="10K4"/>
      <sheetName val="6856"/>
      <sheetName val="03-B4"/>
      <sheetName val="03-B10"/>
      <sheetName val="04-B5"/>
      <sheetName val="04-B11"/>
      <sheetName val="Pivat_CNENS"/>
      <sheetName val="_x005"/>
      <sheetName val="_x005f_x0000__x005f"/>
      <sheetName val="_x005f_x005f_"/>
      <sheetName val="XVIa(i) - average price (2)"/>
      <sheetName val="2004 Customer List"/>
      <sheetName val="C - Cash and Bank"/>
      <sheetName val="A300"/>
      <sheetName val="K310Breakdown of Additon in SH"/>
      <sheetName val="U1"/>
      <sheetName val="库存商品余额表.dbf"/>
      <sheetName val="Sheet3 (2)"/>
      <sheetName val="Months"/>
      <sheetName val="IS-T"/>
      <sheetName val="Prodn_Rev CON MOP"/>
      <sheetName val="Prodn_Rev Deferred Annuity MOP"/>
      <sheetName val="Prodn_Rev End MOP"/>
      <sheetName val="Prodn_Rev TWL MOP"/>
      <sheetName val="Prodn_Rev IL MOP"/>
      <sheetName val="Prodn_PL Con MOP"/>
      <sheetName val="Consol"/>
      <sheetName val="核銷表"/>
      <sheetName val="SCH 19"/>
      <sheetName val="Input Area"/>
      <sheetName val="Params"/>
      <sheetName val="LinkData"/>
      <sheetName val="ExelStor Dec 2002"/>
      <sheetName val="NS"/>
      <sheetName val="Erection"/>
      <sheetName val="其他利润明细"/>
      <sheetName val="Face"/>
      <sheetName val="#REF!"/>
      <sheetName val="BMS2"/>
      <sheetName val="Open"/>
      <sheetName val="Non-Statistical Sampling Master"/>
      <sheetName val="Two Step Revenue Testing Master"/>
      <sheetName val="Global Data"/>
      <sheetName val="_"/>
      <sheetName val="Bookings-summary"/>
      <sheetName val="XBase"/>
      <sheetName val="固定资产变动情况表0301"/>
      <sheetName val="索引"/>
      <sheetName val="Look-up"/>
      <sheetName val="Labour"/>
      <sheetName val="Jan-Aug 07"/>
      <sheetName val="TH"/>
      <sheetName val="营业预算"/>
      <sheetName val="Setup"/>
      <sheetName val="Input"/>
      <sheetName val="den96"/>
      <sheetName val="11-1"/>
      <sheetName val="EXIT"/>
      <sheetName val="ISA"/>
      <sheetName val="BLEND"/>
      <sheetName val="OBS"/>
      <sheetName val="AMORT"/>
      <sheetName val="Dic"/>
      <sheetName val="Definition"/>
      <sheetName val="DERMIK Multiples"/>
      <sheetName val="DERMIK"/>
      <sheetName val="Library Procedures"/>
      <sheetName val="FX rates"/>
      <sheetName val="Subs"/>
      <sheetName val="Factor"/>
      <sheetName val="Para"/>
      <sheetName val="sch"/>
      <sheetName val="Coding"/>
      <sheetName val="FX"/>
      <sheetName val="Net Trans Sum"/>
      <sheetName val="土地基准地价法"/>
      <sheetName val="SE_Output"/>
      <sheetName val="IS detail"/>
      <sheetName val="核算项目余额表"/>
      <sheetName val="constants"/>
      <sheetName val="Table"/>
      <sheetName val="A-General"/>
      <sheetName val="H R"/>
      <sheetName val="G402."/>
      <sheetName val="      "/>
      <sheetName val="_x005f"/>
      <sheetName val="FPP_Buchungen_LO70"/>
      <sheetName val="Vendor Data"/>
      <sheetName val="COST_FINAL"/>
      <sheetName val="Hyp___autres"/>
      <sheetName val="Q1_Est"/>
      <sheetName val="Dropdown_list"/>
      <sheetName val="Summary Como"/>
      <sheetName val="dm"/>
      <sheetName val="Summary"/>
      <sheetName val="ARP-U311"/>
      <sheetName val="ARP-U321"/>
      <sheetName val="1 Eckdaten in LW"/>
      <sheetName val="1020"/>
      <sheetName val="Var_Expl"/>
      <sheetName val="应付款项"/>
      <sheetName val="Entity List"/>
      <sheetName val="G201os"/>
      <sheetName val="中行汇率表"/>
      <sheetName val="K401"/>
      <sheetName val="F210 other variance"/>
      <sheetName val="Bezel &amp; Sw Cell Costs"/>
      <sheetName val="Royalty Rates"/>
      <sheetName val="投資と資本-１"/>
      <sheetName val="BOX SUM"/>
      <sheetName val="FIN GOOD"/>
      <sheetName val="Download"/>
      <sheetName val="E430"/>
      <sheetName val="Sheet1 (11)"/>
      <sheetName val="Clec Comp"/>
      <sheetName val="ActionPlan"/>
      <sheetName val="Lookup"/>
      <sheetName val="153541"/>
      <sheetName val="Assumptions"/>
      <sheetName val="YS02-02"/>
      <sheetName val="A3 &amp; U 09-01"/>
      <sheetName val="AR-BS"/>
      <sheetName val="Mitie"/>
      <sheetName val="Basic data"/>
      <sheetName val="Expenses with Comparisons"/>
      <sheetName val="Hollywood-Bud"/>
      <sheetName val="Business Unit"/>
      <sheetName val="EX-TGS"/>
      <sheetName val="F101"/>
      <sheetName val="AGRO-DATA"/>
      <sheetName val="Coach Chassis (inventory)"/>
      <sheetName val="J&amp;Q"/>
      <sheetName val="应收帐款 AR "/>
      <sheetName val="Sales for 2001"/>
      <sheetName val="1 LeadSchedule"/>
      <sheetName val="Allocation 06"/>
      <sheetName val="GBVI99"/>
      <sheetName val="P&amp;L Summary Page"/>
      <sheetName val="statement 1998"/>
      <sheetName val="2000"/>
      <sheetName val="Fcst"/>
      <sheetName val="VAT Payable01"/>
      <sheetName val="VAT Payable 02"/>
      <sheetName val="VAT Payable 03"/>
      <sheetName val="dropdowns"/>
      <sheetName val="FF-2 (1)"/>
      <sheetName val="FSA"/>
      <sheetName val="eqpmad2"/>
      <sheetName val="银行借款询证"/>
      <sheetName val="1、存货跌价冲回"/>
      <sheetName val="U101"/>
      <sheetName val="wwtb"/>
      <sheetName val="Translation"/>
      <sheetName val="SalariesFY99"/>
      <sheetName val="分产品销售收入、成本分析表"/>
      <sheetName val="P120"/>
      <sheetName val="公司清单"/>
      <sheetName val="Master Lists"/>
      <sheetName val="Economic Data"/>
      <sheetName val="Cost"/>
      <sheetName val="Tools"/>
      <sheetName val="Indices"/>
      <sheetName val="Capex"/>
      <sheetName val="Headcount Reduction"/>
      <sheetName val="Feb"/>
      <sheetName val="KeyMultInputs"/>
      <sheetName val="Selection"/>
      <sheetName val="Monthly PL"/>
      <sheetName val="2001 Monthly Sum"/>
      <sheetName val="Exchange rate"/>
      <sheetName val="#REF"/>
      <sheetName val="H510_替代法长投的减值考虑"/>
      <sheetName val="CorpBreak"/>
      <sheetName val="StdCost"/>
      <sheetName val="Other expenses"/>
      <sheetName val="数据库"/>
      <sheetName val="Suppliers"/>
      <sheetName val="盛联余"/>
      <sheetName val="U2 (4)"/>
      <sheetName val="U2"/>
      <sheetName val="U3"/>
      <sheetName val="MRV (Total)"/>
      <sheetName val="PO&amp;Inv Summary"/>
      <sheetName val="EXCH97 (1101)"/>
      <sheetName val="FA"/>
      <sheetName val="Credit Card"/>
      <sheetName val="Dropdown Menu"/>
      <sheetName val="Income Statement"/>
      <sheetName val="Ratios"/>
      <sheetName val="D-3"/>
      <sheetName val="NB"/>
      <sheetName val="L1"/>
      <sheetName val="Comps Valuation"/>
      <sheetName val="JV-AIS"/>
      <sheetName val="Control"/>
      <sheetName val="Data_sheet"/>
      <sheetName val="Detail_Loan_Move__&amp;_Listing"/>
      <sheetName val="Tax_attributes"/>
      <sheetName val="Tax_loss"/>
      <sheetName val="IIT_on_historical_changes"/>
      <sheetName val="DC_ROVAC"/>
      <sheetName val="Final_sample_listing"/>
      <sheetName val="Chart_of_Account"/>
      <sheetName val="TAX_COM"/>
      <sheetName val="A3_OPE_by_nature"/>
      <sheetName val="A_R_01"/>
      <sheetName val="BALANCE_SHEET"/>
      <sheetName val="Drop_Down_List"/>
      <sheetName val="Job_Codes"/>
      <sheetName val="NOT_USED_2003_TB"/>
      <sheetName val="Index_"/>
      <sheetName val="Summary_P&amp;L"/>
      <sheetName val="Phase2_movementDEC"/>
      <sheetName val="Phase1f_a_DEC"/>
      <sheetName val="Phase2_f_a_DEC_(2)"/>
      <sheetName val="BSQ_Order_YTD_2002_03_07_xls"/>
      <sheetName val="HO_Use"/>
      <sheetName val="BGT_Cashflow"/>
      <sheetName val="ECA Cap"/>
      <sheetName val="人事预测"/>
      <sheetName val="项目"/>
      <sheetName val="SA02-03"/>
      <sheetName val="FG-HC"/>
      <sheetName val="RM-Others"/>
      <sheetName val="PM-TE"/>
      <sheetName val="国产件1"/>
      <sheetName val="报废备件"/>
      <sheetName val="KD批次、封存件"/>
      <sheetName val="Cust. Classes BA"/>
      <sheetName val="Summary Sheet"/>
      <sheetName val="Misc"/>
      <sheetName val="Toolbox"/>
      <sheetName val="附 录 一"/>
      <sheetName val="POWER ASSUMPTIONS"/>
      <sheetName val="Compatto"/>
      <sheetName val="Couverture"/>
      <sheetName val="填表单位及所需资料清单"/>
      <sheetName val="G.1R-Shou COP Gf"/>
      <sheetName val="Lookup Tables"/>
      <sheetName val="管理费用表"/>
      <sheetName val="录入未审明细账"/>
      <sheetName val="代码表"/>
      <sheetName val="Assumptions &amp; Returns"/>
      <sheetName val="Revenue Composition"/>
      <sheetName val="Categories of Tax Positions"/>
      <sheetName val="主营业务收入（东风汽车有限公司内）"/>
      <sheetName val="Wells"/>
      <sheetName val="Zones"/>
      <sheetName val="实际与预算对比"/>
      <sheetName val="Breakdown"/>
      <sheetName val="SnZ"/>
      <sheetName val="NHSP"/>
      <sheetName val="67205110_NAVECO_MONTH_DATE"/>
      <sheetName val="Sommaire"/>
      <sheetName val="12月成本"/>
      <sheetName val="gross"/>
      <sheetName val="TPM"/>
      <sheetName val="Salaries breakdown-May"/>
      <sheetName val="F_OH"/>
      <sheetName val="PTC"/>
      <sheetName val="资产负债表验证表"/>
      <sheetName val="ARP-K601"/>
      <sheetName val="N100"/>
      <sheetName val="LOCAL TB"/>
      <sheetName val="A"/>
      <sheetName val="PPD Schedule"/>
      <sheetName val="admin"/>
      <sheetName val="Title"/>
      <sheetName val="ARP-G201"/>
      <sheetName val="ARP-P201"/>
      <sheetName val="for retest"/>
      <sheetName val="Balance Sheet Detail"/>
      <sheetName val="TYPE"/>
      <sheetName val="Criteria"/>
      <sheetName val="VAM Detailed"/>
      <sheetName val="jv(this mth)"/>
      <sheetName val="Forecast Capture 2010"/>
      <sheetName val="Eingabe Sales"/>
      <sheetName val="Inv"/>
      <sheetName val="ENTRIES"/>
      <sheetName val="Selling_Expenses"/>
      <sheetName val="os_test"/>
      <sheetName val="ST&amp;LT_loans_updated1"/>
      <sheetName val="ST&amp;LT_loans1"/>
      <sheetName val="Repayment_Summary1"/>
      <sheetName val="loan_database1"/>
      <sheetName val="2001_05_1"/>
      <sheetName val="总公司2002_12_311"/>
      <sheetName val="VII-Redemption_Nov1"/>
      <sheetName val="Entity_Data1"/>
      <sheetName val="AFA_O_A_B1"/>
      <sheetName val="INPUT_CHECK_UP1"/>
      <sheetName val="sample_tax061"/>
      <sheetName val="5_Analysis1"/>
      <sheetName val="CY_sales_report1"/>
      <sheetName val="Purchase_Listing"/>
      <sheetName val="Sum_P&amp;L_In_LC"/>
      <sheetName val="Selling_Expenses1"/>
      <sheetName val="os_test1"/>
      <sheetName val="UK_Comp"/>
      <sheetName val="Sheet3_(2)"/>
      <sheetName val="Input_Area"/>
      <sheetName val="ExelStor_Dec_2002"/>
      <sheetName val="SCH_19"/>
      <sheetName val="Prodn_Rev_CON_MOP"/>
      <sheetName val="Prodn_Rev_Deferred_Annuity_MOP"/>
      <sheetName val="Prodn_Rev_End_MOP"/>
      <sheetName val="Prodn_Rev_TWL_MOP"/>
      <sheetName val="Prodn_Rev_IL_MOP"/>
      <sheetName val="Prodn_PL_Con_MOP"/>
      <sheetName val="Non-Statistical_Sampling_Master"/>
      <sheetName val="Two_Step_Revenue_Testing_Master"/>
      <sheetName val="Global_Data"/>
      <sheetName val="XVIa(i)_-_average_price_(2)"/>
      <sheetName val="信息费用预算表(A4)_"/>
      <sheetName val="Jan-Aug_07"/>
      <sheetName val="เงินกู้_MGC"/>
      <sheetName val="B5_SUAD"/>
      <sheetName val="DERMIK_Multiples"/>
      <sheetName val="Library_Procedures"/>
      <sheetName val="K310Breakdown_of_Additon_in_SH"/>
      <sheetName val="FX_rates"/>
      <sheetName val="Net_Trans_Sum"/>
      <sheetName val="2004_Customer_List"/>
      <sheetName val="IS_detail"/>
      <sheetName val="C_-_Cash_and_Bank"/>
      <sheetName val="库存商品余额表_dbf"/>
      <sheetName val="BOX_SUM"/>
      <sheetName val="FIN_GOOD"/>
      <sheetName val="Salaries_breakdown-May"/>
      <sheetName val="LOCAL_TB"/>
      <sheetName val="PPD_Schedule"/>
      <sheetName val="for_retest"/>
      <sheetName val="Balance_Sheet_Detail"/>
      <sheetName val="Assumptions_&amp;_Returns"/>
      <sheetName val="VAM_Detailed"/>
      <sheetName val="jv(this_mth)"/>
      <sheetName val="Forecast_Capture_2010"/>
      <sheetName val="Eingabe_Sales"/>
      <sheetName val="Vendor_Data"/>
      <sheetName val="Targ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sheetData sheetId="378"/>
      <sheetData sheetId="379"/>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
      <sheetName val="Assumptions"/>
      <sheetName val="Sheet1"/>
      <sheetName val="Total"/>
      <sheetName val="Mall"/>
      <sheetName val="Tower4"/>
      <sheetName val="Tower5"/>
      <sheetName val="Tower1,2&amp;3"/>
      <sheetName val="Tenancies"/>
      <sheetName val="Base Rental"/>
      <sheetName val="Down Time"/>
      <sheetName val="Adj Base Rent"/>
      <sheetName val="GTO"/>
      <sheetName val="Service Charge"/>
      <sheetName val="Exempt Rent &amp; Rate"/>
      <sheetName val="Summary"/>
      <sheetName val="Expense Budget 2002"/>
      <sheetName val="Configuration"/>
      <sheetName val="Asset Enhancement"/>
      <sheetName val="AE Summary"/>
      <sheetName val="Mthly &amp; Qtrly Forecast"/>
      <sheetName val="Sheet3 (2)"/>
      <sheetName val="Parameter"/>
      <sheetName val="流资汇总"/>
      <sheetName val="FlashMgtMo"/>
      <sheetName val="FlashMgtYTD"/>
      <sheetName val="BALANCE SHEET"/>
      <sheetName val="Base_Rental"/>
      <sheetName val="Down_Time"/>
      <sheetName val="Adj_Base_Rent"/>
      <sheetName val="Service_Charge"/>
      <sheetName val="Exempt_Rent_&amp;_Rate"/>
      <sheetName val="Expense_Budget_2002"/>
      <sheetName val="Asset_Enhancement"/>
      <sheetName val="AE_Summary"/>
      <sheetName val="Mthly_&amp;_Qtrly_Forecast"/>
      <sheetName val="Sheet3_(2)"/>
      <sheetName val="BALANCE_SHEET"/>
      <sheetName val="BM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Budget"/>
      <sheetName val="变数"/>
      <sheetName val="内容表"/>
      <sheetName val="内容表2"/>
      <sheetName val="摘要"/>
      <sheetName val="摘要2"/>
      <sheetName val="吞吐量变数"/>
      <sheetName val="费率"/>
      <sheetName val="费率物价指数"/>
      <sheetName val="保险折旧率"/>
      <sheetName val="利润分配率"/>
      <sheetName val="福利保险"/>
      <sheetName val="营业预算"/>
      <sheetName val="营业预算(2)"/>
      <sheetName val="up load file"/>
      <sheetName val="月计收入成本"/>
      <sheetName val="按月资金预算"/>
      <sheetName val="生产量预算"/>
      <sheetName val="生产量预算(二)"/>
      <sheetName val="生产量预算(三)"/>
      <sheetName val="收入预算(1)"/>
      <sheetName val="收入预算(2)"/>
      <sheetName val="收入预算(3)"/>
      <sheetName val="收入预算(4)"/>
      <sheetName val="收入预算(5)"/>
      <sheetName val="管理费"/>
      <sheetName val="工资"/>
      <sheetName val="劳务合同(一)"/>
      <sheetName val="劳务合同(二)"/>
      <sheetName val="设备维修材料"/>
      <sheetName val="保险"/>
      <sheetName val="租赁"/>
      <sheetName val="燃料能源"/>
      <sheetName val="其他费用"/>
      <sheetName val="场地维修"/>
      <sheetName val="劳动保护"/>
      <sheetName val="折旧"/>
      <sheetName val="五年财政预算"/>
      <sheetName val="五年支本支出预算"/>
      <sheetName val="五年资产应用"/>
      <sheetName val="五年资金预算"/>
      <sheetName val="五年作业分析"/>
      <sheetName val="五年设备预算"/>
      <sheetName val="五年收入成本图"/>
      <sheetName val="五年成本比率"/>
      <sheetName val="五年回报率"/>
      <sheetName val="设备利用率表"/>
      <sheetName val="进出口比"/>
      <sheetName val="船公司1-3月统计"/>
      <sheetName val="固定资产"/>
      <sheetName val="打印次序"/>
      <sheetName val="Summary"/>
      <sheetName val="P&amp;L"/>
      <sheetName val="EBIT Rec Summary"/>
      <sheetName val="EBIT Rec"/>
      <sheetName val="Economic"/>
      <sheetName val="Volume"/>
      <sheetName val="Capex"/>
      <sheetName val="Equipment"/>
      <sheetName val="Operations"/>
      <sheetName val="Capacity"/>
      <sheetName val="Rev Variance"/>
      <sheetName val="????"/>
      <sheetName val="Assump"/>
      <sheetName val="重分类"/>
      <sheetName val="____"/>
      <sheetName val="Mkt Data"/>
      <sheetName val="Settings"/>
      <sheetName val="应收账款Mx"/>
      <sheetName val="3-Year Plan Review Schedule"/>
      <sheetName val="Cash Flow"/>
      <sheetName val="Balance Sheet"/>
      <sheetName val="Earning Summary"/>
      <sheetName val="Assumptions"/>
      <sheetName val="??"/>
      <sheetName val="??????"/>
      <sheetName val="BMS2"/>
      <sheetName val="Ã«ÀûÂÊ·ÖÎö±í"/>
      <sheetName val="PROP_95"/>
      <sheetName val="Parame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With_Budget} No UNForex"/>
      <sheetName val="PL"/>
      <sheetName val="Ratio"/>
      <sheetName val="CashFlow"/>
      <sheetName val="Interest &amp; loan repayment Sch"/>
      <sheetName val="Term Loan Sked"/>
      <sheetName val="PasteArea"/>
      <sheetName val="Configuration"/>
      <sheetName val="Sheet3 (2)"/>
      <sheetName val="RCC,Ret. Wall"/>
      <sheetName val="RBFC 1202"/>
      <sheetName val="Parameter"/>
      <sheetName val="MasterList"/>
      <sheetName val="영업외손익등"/>
      <sheetName val="회사정보"/>
      <sheetName val="17应付票据明细表"/>
      <sheetName val="Assumption"/>
      <sheetName val="유통망계획"/>
      <sheetName val="jul97"/>
      <sheetName val="TB"/>
      <sheetName val="인원계획-미화"/>
      <sheetName val="Ⅰ-3.1"/>
      <sheetName val="Table"/>
      <sheetName val="Taxation"/>
      <sheetName val="Parameters"/>
      <sheetName val="Assumptions"/>
      <sheetName val="Sheet1"/>
      <sheetName val="loan database"/>
      <sheetName val="PL{With_Budget}_No_UNForex"/>
      <sheetName val="Interest_&amp;_loan_repayment_Sch"/>
      <sheetName val="Term_Loan_Sked"/>
      <sheetName val="Sheet3_(2)"/>
      <sheetName val="RCC,Ret__Wall"/>
      <sheetName val="RBFC_1202"/>
      <sheetName val="Ⅰ-3_1"/>
      <sheetName val="Note 23.  Reserves"/>
    </sheetNames>
    <sheetDataSet>
      <sheetData sheetId="0"/>
      <sheetData sheetId="1"/>
      <sheetData sheetId="2" refreshError="1"/>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
      <sheetName val="Lguide"/>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ENL UNIT"/>
      <sheetName val="LACTAM UNIT"/>
      <sheetName val="LACTAM UNIT (DRM)"/>
      <sheetName val="custsatisf"/>
      <sheetName val="custsatisf2"/>
      <sheetName val="emplsasf-hcp"/>
      <sheetName val="emplsatf-fkd"/>
      <sheetName val="clcrevenue"/>
      <sheetName val="clmfixed-fkd"/>
      <sheetName val="clmfixed-hcp"/>
      <sheetName val="clmyield-fkd"/>
      <sheetName val="clmyield-hpwl"/>
      <sheetName val="sga"/>
      <sheetName val="inv-fkfd"/>
      <sheetName val="inv-hcp"/>
      <sheetName val="materialmanagement"/>
      <sheetName val="T&amp;D-FKD"/>
      <sheetName val="T&amp;D-HCP"/>
      <sheetName val="pltchlge-fkd"/>
      <sheetName val="pltchlge-hcp"/>
      <sheetName val="TQLII"/>
      <sheetName val="HCP capacity"/>
      <sheetName val="FKD capacity "/>
      <sheetName val="internalgrowth"/>
      <sheetName val="global-chem"/>
      <sheetName val="global-a.s."/>
      <sheetName val="acquisition"/>
      <sheetName val="94FCST"/>
      <sheetName val="94fcstvsplan"/>
      <sheetName val="94accomplishments"/>
      <sheetName val="94keyissues"/>
      <sheetName val="95keyopstats"/>
      <sheetName val="success 1"/>
      <sheetName val="success 2"/>
      <sheetName val="success 3"/>
      <sheetName val="REVENUEGROWTH"/>
      <sheetName val="business environmen"/>
      <sheetName val="ups&amp;downs"/>
      <sheetName val="6-13"/>
      <sheetName val="6-14"/>
      <sheetName val="6-11"/>
      <sheetName val="6-10"/>
      <sheetName val="6-15"/>
      <sheetName val="6-16"/>
      <sheetName val="6-18"/>
      <sheetName val="6-2"/>
      <sheetName val="6-3"/>
      <sheetName val="6-4"/>
      <sheetName val="6-7"/>
      <sheetName val="6-8"/>
      <sheetName val="6-6"/>
      <sheetName val="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yback"/>
      <sheetName val="Assumption"/>
      <sheetName val="Model"/>
      <sheetName val="Eyechart"/>
      <sheetName val="2017 Actual"/>
      <sheetName val="Retail"/>
      <sheetName val="Basic Info"/>
      <sheetName val="Rent Cost"/>
      <sheetName val="租金成本法"/>
      <sheetName val="MasterList"/>
      <sheetName val="base"/>
      <sheetName val="Sheet3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rans_Letter"/>
      <sheetName val="Index"/>
      <sheetName val="kick off meeting"/>
      <sheetName val="Lead_Index"/>
      <sheetName val="交易项目清单"/>
      <sheetName val="按月出租率"/>
      <sheetName val="交易范围内项目尚缺信息"/>
      <sheetName val="Lead PL"/>
      <sheetName val="Lead CF"/>
      <sheetName val="Lead BS"/>
      <sheetName val="Recon_Index"/>
      <sheetName val="R1"/>
      <sheetName val="R2"/>
      <sheetName val="PL_Index"/>
      <sheetName val="PL1"/>
      <sheetName val="PL2"/>
      <sheetName val="CF_Index"/>
      <sheetName val="CF1"/>
      <sheetName val="CF2"/>
      <sheetName val="BS_Index"/>
      <sheetName val="BS1"/>
      <sheetName val="BS2"/>
      <sheetName val="WC_Index"/>
      <sheetName val="WC1"/>
      <sheetName val="WC2"/>
      <sheetName val="FC_Index"/>
      <sheetName val="FC1"/>
      <sheetName val="FC2"/>
      <sheetName val="Sheet8S"/>
      <sheetName val="Sheet4S"/>
      <sheetName val="Sheet01S"/>
      <sheetName val="Sheet12S"/>
      <sheetName val="亏损项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ers"/>
      <sheetName val="Order-noPrepayment"/>
      <sheetName val="JV&amp;TC"/>
      <sheetName val="Class"/>
      <sheetName val="Pivot"/>
      <sheetName val="Offices"/>
      <sheetName val="ChT-F"/>
      <sheetName val="ChT-Q"/>
      <sheetName val="ChT-Area"/>
      <sheetName val="ALL_Chart"/>
      <sheetName val="BJ_Chart"/>
      <sheetName val="SC_Chart"/>
      <sheetName val="QD_Chart"/>
      <sheetName val="SH_Chart"/>
      <sheetName val="SY_Chart"/>
      <sheetName val="ALL"/>
      <sheetName val="BJ"/>
      <sheetName val="SC"/>
      <sheetName val="QD"/>
      <sheetName val="SH"/>
      <sheetName val="SY"/>
      <sheetName val="Chart"/>
      <sheetName val="base"/>
      <sheetName val="configuration"/>
      <sheetName val="MasterList"/>
      <sheetName val="source"/>
      <sheetName val="CHHK E"/>
      <sheetName val="Sundries creditors"/>
      <sheetName val="Advance to staff"/>
      <sheetName val="#511BkRec"/>
      <sheetName val="#511-DEC97"/>
      <sheetName val="O101"/>
      <sheetName val="AGENT"/>
      <sheetName val="III"/>
      <sheetName val="摊销表"/>
      <sheetName val="待摊费用"/>
      <sheetName val="Hyp. _autres"/>
      <sheetName val="A321"/>
      <sheetName val="B"/>
      <sheetName val="Collateral"/>
      <sheetName val="Detail Loan Move. &amp; Listing"/>
      <sheetName val="FF-3"/>
      <sheetName val="loan database"/>
      <sheetName val="Contents"/>
      <sheetName val="Adjust #14"/>
      <sheetName val="H101(OK)"/>
      <sheetName val="U401(OK)"/>
      <sheetName val="cable_915"/>
      <sheetName val="List"/>
      <sheetName val="Cashf_ch#6"/>
      <sheetName val="Balance Sheet"/>
      <sheetName val="Q100"/>
      <sheetName val="sz-Mixed"/>
      <sheetName val="A3"/>
      <sheetName val="Input Area"/>
      <sheetName val="Sheet1"/>
      <sheetName val="인건비"/>
      <sheetName val="制造成本预算表A3"/>
      <sheetName val="销售收入A4"/>
      <sheetName val="销售费用预算表(A4)"/>
      <sheetName val="FA_Dep #7"/>
      <sheetName val="BSQ_Order_YTD_2002_01_14"/>
      <sheetName val="FF-2"/>
      <sheetName val="Chart of Acct"/>
      <sheetName val="01ADDL.F.A."/>
      <sheetName val="02年上期"/>
      <sheetName val="Feb"/>
      <sheetName val="master"/>
      <sheetName val="E100--AR--Major"/>
      <sheetName val="E101AR--Others"/>
      <sheetName val="Summary P&amp;L"/>
      <sheetName val="Control"/>
      <sheetName val="cover"/>
      <sheetName val="Data"/>
      <sheetName val="LinkData"/>
      <sheetName val="o"/>
      <sheetName val="SHIP"/>
      <sheetName val="MORV"/>
      <sheetName val="ARP-U501"/>
      <sheetName val="E101"/>
      <sheetName val="g101"/>
      <sheetName val="ARP-U201"/>
      <sheetName val="选择报表"/>
      <sheetName val="T  B"/>
      <sheetName val="BUD"/>
      <sheetName val="CA_new"/>
      <sheetName val="Validation source"/>
      <sheetName val="E1020"/>
      <sheetName val="F1"/>
      <sheetName val="TB"/>
      <sheetName val="FF-6"/>
      <sheetName val="for retest"/>
      <sheetName val="BOX SUM"/>
      <sheetName val="FIN GOOD"/>
      <sheetName val="1"/>
      <sheetName val="Nov,01"/>
      <sheetName val="Category"/>
      <sheetName val="BT 03"/>
      <sheetName val="BT 02"/>
      <sheetName val="BT 01"/>
      <sheetName val="Input"/>
      <sheetName val="Translation"/>
      <sheetName val="A3 &amp; U 09-01"/>
      <sheetName val="J&amp;Q"/>
      <sheetName val="ARP-U301"/>
      <sheetName val="ARP-U401"/>
      <sheetName val="original"/>
      <sheetName val="Jan"/>
      <sheetName val="SW-TEO"/>
      <sheetName val="数量统计"/>
      <sheetName val="C101"/>
      <sheetName val="G201"/>
      <sheetName val="G301"/>
      <sheetName val="I101"/>
      <sheetName val="ARP-U101"/>
      <sheetName val="U401"/>
      <sheetName val="总公司2002.12.31"/>
      <sheetName val="内贸采购合同总价表"/>
      <sheetName val="封皮"/>
      <sheetName val="Blank1"/>
      <sheetName val="Blank2"/>
      <sheetName val="CupertinoI"/>
      <sheetName val="CupertinoII"/>
      <sheetName val="Folsom"/>
      <sheetName val="Herndon"/>
      <sheetName val="Hong Kong"/>
      <sheetName val="Madrid"/>
      <sheetName val="Maidenhead"/>
      <sheetName val="Milan"/>
      <sheetName val="Munich"/>
      <sheetName val="Plano"/>
      <sheetName val="QuickbornI"/>
      <sheetName val="QuickbornII"/>
      <sheetName val="Slough"/>
      <sheetName val="Sydney"/>
      <sheetName val="Tokyo"/>
      <sheetName val="Warsaw"/>
      <sheetName val="Chargebacks - IN"/>
      <sheetName val="Chargebacks - OUT"/>
      <sheetName val="NOT USED 2003 TB"/>
      <sheetName val="Rates"/>
      <sheetName val="A430"/>
      <sheetName val="关联交易-存款"/>
      <sheetName val="revaluation2000"/>
      <sheetName val="Mat'l"/>
      <sheetName val="Part_Code"/>
      <sheetName val="Data sheet"/>
      <sheetName val="中山低值"/>
      <sheetName val="Cover &amp; Parameters"/>
      <sheetName val="ES"/>
      <sheetName val="Rate"/>
      <sheetName val="J411"/>
      <sheetName val="A"/>
      <sheetName val="K310Breakdown of Additon in SH"/>
      <sheetName val="재무가정"/>
      <sheetName val="Repayment Summary"/>
      <sheetName val="资产负债表"/>
      <sheetName val="Entity Data"/>
      <sheetName val="Assump"/>
      <sheetName val="流资汇总"/>
      <sheetName val="F-B"/>
      <sheetName val="F-B-21"/>
      <sheetName val="F-B-4"/>
      <sheetName val="ortho P1-12"/>
      <sheetName val="公司名称"/>
      <sheetName val="By Engagement"/>
      <sheetName val="Shunde"/>
      <sheetName val="Sheet2"/>
      <sheetName val="H101"/>
      <sheetName val="  mis-ple  "/>
      <sheetName val="Prodn_Rev CON MOP"/>
      <sheetName val="Prodn_Rev Deferred Annuity MOP"/>
      <sheetName val="Prodn_Rev End MOP"/>
      <sheetName val="Prodn_Rev TWL MOP"/>
      <sheetName val="Prodn_Rev IL MOP"/>
      <sheetName val="Prodn_PL Con MOP"/>
      <sheetName val="封面语"/>
      <sheetName val="Non-Statistical Sampling Master"/>
      <sheetName val="营业预算"/>
      <sheetName val="SCH 19"/>
      <sheetName val="&lt;原报&gt;资产负债表"/>
      <sheetName val="Two Step Revenue Testing Master"/>
      <sheetName val="Global Data"/>
      <sheetName val="Sheet3 (2)"/>
      <sheetName val="Revenue by product &amp; customer"/>
      <sheetName val="ADJ"/>
      <sheetName val="Parameter"/>
      <sheetName val="索引"/>
      <sheetName val="数据模板1"/>
      <sheetName val="other lia"/>
      <sheetName val="prepayment"/>
      <sheetName val="related co"/>
      <sheetName val="adm"/>
      <sheetName val="sel"/>
      <sheetName val="AR"/>
      <sheetName val="Jan-Aug 07"/>
      <sheetName val="RIS_TECNICHE"/>
      <sheetName val="17应付票据明细表"/>
      <sheetName val="物流费用预算表(A4)"/>
      <sheetName val="管理费用预算表(A4)"/>
      <sheetName val="信息费用预算表(A4) "/>
      <sheetName val="研发费用预算明细表A3"/>
      <sheetName val="เงินกู้ MGC"/>
      <sheetName val="U"/>
      <sheetName val="P101"/>
      <sheetName val="Permit"/>
      <sheetName val="Chart of Account"/>
      <sheetName val="operation_all_data"/>
      <sheetName val="F_Model-KWSC"/>
      <sheetName val="Assumptions for OPEX"/>
      <sheetName val="AFA_O.A.B"/>
      <sheetName val="HK-GL-AR"/>
      <sheetName val="Segment CM"/>
      <sheetName val="2010 NZ - Monthly Actual"/>
      <sheetName val="2010 NZ - Monthly Budget"/>
      <sheetName val="2009 NZ - PY'09"/>
      <sheetName val="_511BkRec"/>
      <sheetName val="_511_DEC97"/>
      <sheetName val="基本信息"/>
      <sheetName val="普查库示例"/>
      <sheetName val="Part_Datum"/>
      <sheetName val="成本计算"/>
      <sheetName val="Dropdown list"/>
      <sheetName val="FSL"/>
      <sheetName val="Cost_YTD"/>
      <sheetName val="目录"/>
      <sheetName val="BZJ"/>
      <sheetName val="FSA"/>
      <sheetName val="Cost-YTD"/>
      <sheetName val="TASK"/>
      <sheetName val="原価ｾﾝﾀ"/>
      <sheetName val="目录-需要填制的电子表格"/>
      <sheetName val="33-短期借款明细表"/>
      <sheetName val="37-其他应付款明细表"/>
      <sheetName val="Summary Trial"/>
      <sheetName val="U101"/>
      <sheetName val="K110"/>
      <sheetName val="G210"/>
      <sheetName val="O111"/>
      <sheetName val="OE Daniel"/>
      <sheetName val="TB2001"/>
      <sheetName val="用料-1"/>
      <sheetName val="用料-2"/>
      <sheetName val="用料-3"/>
      <sheetName val="4-货币资金-现金"/>
      <sheetName val="订单清单"/>
      <sheetName val="资料"/>
      <sheetName val="P6"/>
      <sheetName val="RMB"/>
      <sheetName val="P110"/>
      <sheetName val="管理费用明细"/>
      <sheetName val="Department"/>
      <sheetName val="现金流量分析表"/>
      <sheetName val="边际贡献分析表"/>
      <sheetName val="目錄"/>
      <sheetName val="应收帐款 AR "/>
      <sheetName val="附表6"/>
      <sheetName val="gross"/>
      <sheetName val="Currency"/>
      <sheetName val="Non-Statistical Sampling"/>
      <sheetName val="AR Drop Downs"/>
      <sheetName val="DropDown"/>
      <sheetName val="10K4"/>
      <sheetName val="科目余额表"/>
      <sheetName val="XL4Poppy"/>
      <sheetName val="AGRO-DATA"/>
      <sheetName val="Trial Balance"/>
      <sheetName val="现金流量表"/>
      <sheetName val="ratio-KBH"/>
      <sheetName val="Template"/>
      <sheetName val="Sheet4"/>
      <sheetName val="役"/>
      <sheetName val="Tally TB June"/>
      <sheetName val="11"/>
      <sheetName val="Sales"/>
      <sheetName val="Salaries"/>
      <sheetName val="ASSUMPT"/>
      <sheetName val="OP"/>
      <sheetName val="Daten v. Ohlen - 01 bis 03_2002"/>
      <sheetName val="mf-f"/>
      <sheetName val="UFPrn20040104084034"/>
      <sheetName val="ActiveRM"/>
      <sheetName val="合并抵销"/>
      <sheetName val="Scenario Details"/>
      <sheetName val="SA02-03"/>
      <sheetName val="进口设备FOB总价表"/>
      <sheetName val="Assumption"/>
      <sheetName val="CHHK_E"/>
      <sheetName val="Sundries_creditors"/>
      <sheetName val="Advance_to_staff"/>
      <sheetName val="Hyp___autres"/>
      <sheetName val="Detail_Loan_Move__&amp;_Listing"/>
      <sheetName val="loan_database"/>
      <sheetName val="Adjust_#14"/>
      <sheetName val="Balance_Sheet"/>
      <sheetName val="Input_Area"/>
      <sheetName val="FA_Dep_#7"/>
      <sheetName val="Chart_of_Acct"/>
      <sheetName val="01ADDL_F_A_"/>
      <sheetName val="Summary_P&amp;L"/>
      <sheetName val="T__B"/>
      <sheetName val="Validation_source"/>
      <sheetName val="for_retest"/>
      <sheetName val="BOX_SUM"/>
      <sheetName val="FIN_GOOD"/>
      <sheetName val="BT_03"/>
      <sheetName val="BT_02"/>
      <sheetName val="BT_01"/>
      <sheetName val="A3_&amp;_U_09-01"/>
      <sheetName val="总公司2002_12_31"/>
      <sheetName val="Hong_Kong"/>
      <sheetName val="Chargebacks_-_IN"/>
      <sheetName val="Chargebacks_-_OUT"/>
      <sheetName val="NOT_USED_2003_TB"/>
      <sheetName val="Data_sheet"/>
      <sheetName val="Cover_&amp;_Parameters"/>
      <sheetName val="K310Breakdown_of_Additon_in_SH"/>
      <sheetName val="Repayment_Summary"/>
      <sheetName val="Entity_Data"/>
      <sheetName val="ortho_P1-12"/>
      <sheetName val="By_Engagement"/>
      <sheetName val="__mis-ple__"/>
      <sheetName val="Prodn_Rev_CON_MOP"/>
      <sheetName val="Prodn_Rev_Deferred_Annuity_MOP"/>
      <sheetName val="Prodn_Rev_End_MOP"/>
      <sheetName val="Prodn_Rev_TWL_MOP"/>
      <sheetName val="Prodn_Rev_IL_MOP"/>
      <sheetName val="Prodn_PL_Con_MOP"/>
      <sheetName val="Non-Statistical_Sampling_Master"/>
      <sheetName val="SCH_19"/>
      <sheetName val="Two_Step_Revenue_Testing_Master"/>
      <sheetName val="Global_Data"/>
      <sheetName val="Sheet3_(2)"/>
      <sheetName val="Revenue_by_product_&amp;_customer"/>
      <sheetName val="other_lia"/>
      <sheetName val="related_co"/>
      <sheetName val="Jan-Aug_07"/>
      <sheetName val="信息费用预算表(A4)_"/>
      <sheetName val="เงินกู้_MGC"/>
      <sheetName val="Chart_of_Account"/>
      <sheetName val="Assumptions_for_OPEX"/>
      <sheetName val="AFA_O_A_B"/>
      <sheetName val="Segment_CM"/>
      <sheetName val="2010_NZ_-_Monthly_Actual"/>
      <sheetName val="2010_NZ_-_Monthly_Budget"/>
      <sheetName val="2009_NZ_-_PY'09"/>
      <sheetName val="Dropdown_list"/>
      <sheetName val="Summary_Trial"/>
      <sheetName val="OE_Daniel"/>
      <sheetName val="Scenario_Details"/>
      <sheetName val="应收帐款_AR_"/>
      <sheetName val="Non-Statistical_Sampling"/>
      <sheetName val="AR_Drop_Downs"/>
      <sheetName val="Trial_Balance"/>
      <sheetName val="Tally_TB_June"/>
      <sheetName val="Daten_v__Ohlen_-_01_bis_03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Parameter"/>
      <sheetName val="CopyPriorData"/>
      <sheetName val="FinPerf"/>
      <sheetName val="PL-Act&amp;Bgt"/>
      <sheetName val="PL-MC-MTD"/>
      <sheetName val="PL-MC-YTD"/>
      <sheetName val="PL-byPeriodAct"/>
      <sheetName val="PL-byPeriodBgt"/>
      <sheetName val="BS"/>
      <sheetName val="BS-Notes"/>
      <sheetName val="BS-test"/>
      <sheetName val="ARAging"/>
      <sheetName val="{PL}PickLst"/>
      <sheetName val="base"/>
      <sheetName val="configuration"/>
      <sheetName val="Assumption"/>
      <sheetName val="AFEMAI"/>
      <sheetName val="Input Area"/>
      <sheetName val="按月出租率"/>
      <sheetName val="Main_Menu"/>
      <sheetName val="Input_Ar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List"/>
      <sheetName val="Sheet1"/>
      <sheetName val="AR AGING REPORT 31012002"/>
      <sheetName val="PEDESB"/>
      <sheetName val="JobDetails"/>
      <sheetName val="AR APR'02"/>
      <sheetName val="Sales - Machinery &amp; Equipment"/>
      <sheetName val="structure"/>
      <sheetName val="Parameter"/>
      <sheetName val="base"/>
      <sheetName val="configuration"/>
      <sheetName val="PL"/>
      <sheetName val="Input Area"/>
      <sheetName val="AFEMAI"/>
      <sheetName val="sourc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er Summary (SGD)"/>
      <sheetName val="Seller Summary"/>
      <sheetName val="Summary"/>
      <sheetName val="Issues"/>
      <sheetName val="Yield"/>
      <sheetName val="PIRR"/>
      <sheetName val="EIRR"/>
      <sheetName val="Terminal Value"/>
      <sheetName val="Cash Flow"/>
      <sheetName val="Fund P&amp;L"/>
      <sheetName val="Asset P&amp;L"/>
      <sheetName val="BS"/>
      <sheetName val="P&amp;L"/>
      <sheetName val="Assumptions"/>
      <sheetName val="Utilities"/>
      <sheetName val="Occupancy"/>
      <sheetName val="PL"/>
      <sheetName val="Evaluation v6"/>
      <sheetName val="Parameter"/>
      <sheetName val="base"/>
      <sheetName val="Evaluation%20v6.xls"/>
      <sheetName val="BALANCE SHEET"/>
      <sheetName val="流资汇总"/>
      <sheetName val="Page 2"/>
      <sheetName val="Seller_Summary_(SGD)"/>
      <sheetName val="Seller_Summary"/>
      <sheetName val="Terminal_Value"/>
      <sheetName val="Cash_Flow"/>
      <sheetName val="Fund_P&amp;L"/>
      <sheetName val="Asset_P&amp;L"/>
      <sheetName val="Evaluation_v6"/>
      <sheetName val="Evaluation%20v6_xls"/>
      <sheetName val="BALANCE_SHEET"/>
      <sheetName val="Evaluation_v61"/>
      <sheetName val="Evaluation_v62"/>
      <sheetName val="Evaluation_v63"/>
      <sheetName val="Evaluation_v64"/>
      <sheetName val="Evaluation_v65"/>
      <sheetName val="Evaluation_v66"/>
      <sheetName val="Stat A"/>
      <sheetName val="Stat B"/>
    </sheetNames>
    <definedNames>
      <definedName name="Total_payments"/>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ver"/>
      <sheetName val="Cover - S.Q"/>
      <sheetName val="Cover - S1"/>
      <sheetName val="Cover - S2"/>
      <sheetName val="Fin. Statements"/>
      <sheetName val="Workings"/>
      <sheetName val="Analysis"/>
      <sheetName val="Master Lease"/>
      <sheetName val="Base Rent"/>
      <sheetName val="Service Charge"/>
      <sheetName val="Tenancies"/>
      <sheetName val="Assumptions"/>
      <sheetName val="PL"/>
      <sheetName val="Embassy Proposed 27 May 2004 BT"/>
      <sheetName val="Parameter"/>
      <sheetName val="ARAging"/>
      <sheetName val="BALANCE SHEET"/>
      <sheetName val="현금"/>
      <sheetName val="Cover_-_S_Q"/>
      <sheetName val="Cover_-_S1"/>
      <sheetName val="Cover_-_S2"/>
      <sheetName val="Fin__Statements"/>
      <sheetName val="Master_Lease"/>
      <sheetName val="Base_Rent"/>
      <sheetName val="Service_Charge"/>
      <sheetName val="Embassy_Proposed_27_May_2004_BT"/>
      <sheetName val="BALANCE_SHEET"/>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yPriorData"/>
      <sheetName val="BS-test"/>
      <sheetName val="ARAging"/>
      <sheetName val="{PL}PickLst"/>
      <sheetName val="Trade Receivables"/>
      <sheetName val="300217"/>
      <sheetName val="300219"/>
      <sheetName val="Trade Receivables listing"/>
      <sheetName val="Utilities recovery listing"/>
      <sheetName val="Trade Payables listing"/>
      <sheetName val="Accrued HSBC loan int"/>
      <sheetName val="Accruals listing"/>
      <sheetName val="Amt owing to Inter co _ ASH"/>
      <sheetName val="Amt owing to Inter co _AZPa"/>
      <sheetName val="Share Capital"/>
      <sheetName val="PL Shareholders loan int FY1516"/>
      <sheetName val="PL-HSBC Loan int FY1516"/>
      <sheetName val="Capex"/>
      <sheetName val="List of Expiry Lease"/>
      <sheetName val="TB(PRC)"/>
      <sheetName val="TB(Accruals  + FRS)"/>
      <sheetName val="Sheet1"/>
      <sheetName val="Assumptions"/>
      <sheetName val="PL"/>
      <sheetName val="Cover"/>
      <sheetName val="BALANCE SHEET"/>
      <sheetName val="MasterList"/>
      <sheetName val="현금"/>
      <sheetName val="Trade_Receivables"/>
      <sheetName val="Trade_Receivables_listing"/>
      <sheetName val="Utilities_recovery_listing"/>
      <sheetName val="Trade_Payables_listing"/>
      <sheetName val="Accrued_HSBC_loan_int"/>
      <sheetName val="Accruals_listing"/>
      <sheetName val="Amt_owing_to_Inter_co___ASH"/>
      <sheetName val="Amt_owing_to_Inter_co__AZPa"/>
      <sheetName val="Share_Capital"/>
      <sheetName val="PL_Shareholders_loan_int_FY1516"/>
      <sheetName val="PL-HSBC_Loan_int_FY1516"/>
      <sheetName val="List_of_Expiry_Lease"/>
      <sheetName val="TB(Accruals__+_FRS)"/>
      <sheetName val="BALANCE_SHEET"/>
      <sheetName val="ZPark supplementary reports_Dec"/>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EN)"/>
      <sheetName val="Basic Assumption (EK))"/>
      <sheetName val="Cost of Production (EN)"/>
      <sheetName val="Cost of Production (K)"/>
      <sheetName val="Raw Materials (EN)"/>
      <sheetName val="Raw Materials (K)"/>
      <sheetName val="Power &amp; Fuel(EN)"/>
      <sheetName val="Power &amp; Fuel(K))"/>
      <sheetName val="Sales (EN)"/>
      <sheetName val="Sales (K))"/>
      <sheetName val="Working Results (CE)"/>
      <sheetName val="Term Loan (CE)"/>
      <sheetName val="Income Tax (CE)"/>
      <sheetName val="Working Capital (CE)"/>
      <sheetName val="DEP-WDV"/>
      <sheetName val="DEP-IT"/>
      <sheetName val="DEF-TAX"/>
      <sheetName val="Cash Flow (CE)"/>
      <sheetName val="CAS Operating Statement (CE)"/>
      <sheetName val="CAS Balance Sheet (CE)"/>
      <sheetName val="CA &amp; CL (CE)"/>
      <sheetName val="MPBF (CE)"/>
      <sheetName val="CAS Fund Flow (CE)"/>
      <sheetName val="Table Of Contents(new)"/>
      <sheetName val="Basic Assumption(new)"/>
      <sheetName val="Cost &amp; Means(new)"/>
      <sheetName val="Land &amp; Site Development(new)"/>
      <sheetName val="Civil Const.(new)"/>
      <sheetName val="Plant &amp; Machinery(new)"/>
      <sheetName val="Miscellaneous(new)"/>
      <sheetName val="Contingencies(new)"/>
      <sheetName val="Preliminary &amp; preoperative(new)"/>
      <sheetName val="Working Capital(new)"/>
      <sheetName val="Cost of Production(new)"/>
      <sheetName val="Raw Materials(new)"/>
      <sheetName val="Salary &amp; Wages(new)"/>
      <sheetName val="Factory Overheads(new)"/>
      <sheetName val="Power Plant aasumption(new)"/>
      <sheetName val="Power &amp; Fuel(new)"/>
      <sheetName val="Depreciation(new)"/>
      <sheetName val="Working Results(new)"/>
      <sheetName val="Sales(new)"/>
      <sheetName val="Term Loan(new)"/>
      <sheetName val="Income Tax(new)"/>
      <sheetName val="Cash Flow(new)"/>
      <sheetName val="Balance Sheet(new)"/>
      <sheetName val="Internal Rate(new)"/>
      <sheetName val="DSCR(new)"/>
      <sheetName val="Break Even(new)"/>
      <sheetName val="Sensitivity(new)"/>
      <sheetName val="CAS Operating Statement(new)"/>
      <sheetName val="CA &amp; CL(new)"/>
      <sheetName val="CAS Balance Sheet(new)"/>
      <sheetName val="MPBF(new)"/>
      <sheetName val="CAS Fund Flow(new)"/>
      <sheetName val="CAS Operating Statement (CAW)"/>
      <sheetName val="CA &amp; CL (CAW)"/>
      <sheetName val="CAS Balance Sheet (CAW)"/>
      <sheetName val="MPBF (CAW)"/>
      <sheetName val="CAS Fund Flow (CAW)"/>
      <sheetName val="DSCR(CAW)"/>
      <sheetName val="Parameters"/>
      <sheetName val="Assistance"/>
      <sheetName val="base"/>
      <sheetName val="DPS to All "/>
      <sheetName val="PL"/>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Exec summ"/>
      <sheetName val="REIT &gt;&gt;"/>
      <sheetName val="Global assumptions"/>
      <sheetName val="REIT model assumptions"/>
      <sheetName val="REIT model"/>
      <sheetName val="Barbados co &gt;&gt;"/>
      <sheetName val="Barbados co model assumptions"/>
      <sheetName val="CRCI (B) Alpha Pte Ltd"/>
      <sheetName val="CRCI (B) Pte Ltd"/>
      <sheetName val="Compilation"/>
      <sheetName val="SPVs &gt;&gt;"/>
      <sheetName val="SPV co model assumptions"/>
      <sheetName val="Jiulong"/>
      <sheetName val="Dragon"/>
      <sheetName val="Changsha"/>
      <sheetName val="Anzhen"/>
      <sheetName val="Zhengzhou"/>
      <sheetName val="Huhehaote"/>
      <sheetName val="Wangjing"/>
      <sheetName val="CRCI (B) Alpha pte ltd simple"/>
      <sheetName val="CRCI (B) pte ltd simple"/>
      <sheetName val="Jiulong simple"/>
      <sheetName val="Dragon Mall simple"/>
      <sheetName val="Changsha simple"/>
      <sheetName val="Anzhen simple"/>
      <sheetName val="Zhengzhou simple"/>
      <sheetName val="Changhsa - clean - simple"/>
      <sheetName val="Huhehaote - simple"/>
      <sheetName val="Wangjing - simple"/>
      <sheetName val="REIT Model simple"/>
      <sheetName val="Rent roll model &gt;&gt;"/>
      <sheetName val="Rent roll template"/>
      <sheetName val="Other &gt;&gt;"/>
      <sheetName val="Acquisition pipeline"/>
      <sheetName val="Key outstanding items"/>
      <sheetName val="Disclaimer"/>
      <sheetName val="ARAging"/>
      <sheetName val="Assumptions"/>
      <sheetName val="PL"/>
      <sheetName val="Sheet0"/>
      <sheetName val="BALANCE SHEET"/>
      <sheetName val="Exec_summ"/>
      <sheetName val="REIT_&gt;&gt;"/>
      <sheetName val="Global_assumptions"/>
      <sheetName val="REIT_model_assumptions"/>
      <sheetName val="REIT_model"/>
      <sheetName val="Barbados_co_&gt;&gt;"/>
      <sheetName val="Barbados_co_model_assumptions"/>
      <sheetName val="CRCI_(B)_Alpha_Pte_Ltd"/>
      <sheetName val="CRCI_(B)_Pte_Ltd"/>
      <sheetName val="SPVs_&gt;&gt;"/>
      <sheetName val="SPV_co_model_assumptions"/>
      <sheetName val="CRCI_(B)_Alpha_pte_ltd_simple"/>
      <sheetName val="CRCI_(B)_pte_ltd_simple"/>
      <sheetName val="Jiulong_simple"/>
      <sheetName val="Dragon_Mall_simple"/>
      <sheetName val="Changsha_simple"/>
      <sheetName val="Anzhen_simple"/>
      <sheetName val="Zhengzhou_simple"/>
      <sheetName val="Changhsa_-_clean_-_simple"/>
      <sheetName val="Huhehaote_-_simple"/>
      <sheetName val="Wangjing_-_simple"/>
      <sheetName val="REIT_Model_simple"/>
      <sheetName val="Rent_roll_model_&gt;&gt;"/>
      <sheetName val="Rent_roll_template"/>
      <sheetName val="Other_&gt;&gt;"/>
      <sheetName val="Acquisition_pipeline"/>
      <sheetName val="Key_outstanding_items"/>
      <sheetName val="BALANCE_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lines"/>
      <sheetName val="To do"/>
      <sheetName val="Issues"/>
      <sheetName val="Requests"/>
      <sheetName val="Questions2"/>
      <sheetName val="Questions1"/>
      <sheetName val="Non op ex"/>
      <sheetName val="Summary IS"/>
      <sheetName val="A"/>
      <sheetName val="Historical IS"/>
      <sheetName val="Hist sales GM"/>
      <sheetName val="EBITDA"/>
      <sheetName val="R&amp;D Rpt"/>
      <sheetName val="R&amp;D"/>
      <sheetName val="Selling Rpt"/>
      <sheetName val="Selling"/>
      <sheetName val="G&amp;A rpt"/>
      <sheetName val="G&amp;A"/>
      <sheetName val="Hdct"/>
      <sheetName val="Other op ex"/>
      <sheetName val="Notes"/>
      <sheetName val="Sheet1"/>
      <sheetName val="NWC graph"/>
      <sheetName val="STOCK FILE"/>
      <sheetName val="Data"/>
      <sheetName val="Pick Down List"/>
      <sheetName val="Projections"/>
      <sheetName val="Summary travaux"/>
      <sheetName val="DSO"/>
      <sheetName val="Income Statement"/>
      <sheetName val="Controls"/>
      <sheetName val="D&amp;A"/>
      <sheetName val="graphs"/>
      <sheetName val="PIA Identifiers"/>
      <sheetName val="Fund Managers"/>
      <sheetName val="RUL2"/>
      <sheetName val="P&amp;L"/>
      <sheetName val="Shipping"/>
      <sheetName val="NWCG"/>
      <sheetName val="Valuation Characteristics"/>
      <sheetName val="Long-Term Care Comps"/>
      <sheetName val="Football"/>
      <sheetName val="LBO Valuation Analysis"/>
      <sheetName val="Sheet1 (2)"/>
      <sheetName val="Sheet3"/>
      <sheetName val="Buy"/>
      <sheetName val="Summary"/>
      <sheetName val="Spin 1"/>
      <sheetName val="Sec Equity"/>
      <sheetName val="GRAPH &amp; SOURCE DATA"/>
      <sheetName val="LBO Assumptions"/>
      <sheetName val="Sale"/>
      <sheetName val="Split"/>
      <sheetName val="TargetDCF"/>
      <sheetName val="Contents"/>
      <sheetName val="model"/>
      <sheetName val="Over"/>
      <sheetName val="Sheet2"/>
      <sheetName val="2010 Liquidity"/>
      <sheetName val="Tri Tool Template"/>
      <sheetName val="Input"/>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Ranpak"/>
      <sheetName val="To_do"/>
      <sheetName val="Non_op_ex"/>
      <sheetName val="Summary_IS"/>
      <sheetName val="Historical_IS"/>
      <sheetName val="Hist_sales_GM"/>
      <sheetName val="R&amp;D_Rpt"/>
      <sheetName val="Selling_Rpt"/>
      <sheetName val="G&amp;A_rpt"/>
      <sheetName val="Other_op_ex"/>
      <sheetName val="Herramientas para análisis-VBA"/>
      <sheetName val="Valuation Comments"/>
      <sheetName val="Exemption Codes"/>
      <sheetName val="Income Codes"/>
      <sheetName val="Recipient and WHA Status Codes"/>
      <sheetName val="Other drop down options"/>
      <sheetName val="lookups"/>
      <sheetName val="NWC_graph"/>
      <sheetName val="Income_Statement"/>
      <sheetName val="Fund_Managers"/>
      <sheetName val="Long-Term_Care_Comps"/>
      <sheetName val="LBO_Valuation_Analysis"/>
      <sheetName val="Sheet1_(2)"/>
      <sheetName val="Spin_1"/>
      <sheetName val="Sec_Equity"/>
      <sheetName val="GRAPH_&amp;_SOURCE_DATA"/>
      <sheetName val="LBO_Assumptions"/>
      <sheetName val="PIA_Identifiers"/>
      <sheetName val="To_do1"/>
      <sheetName val="Non_op_ex1"/>
      <sheetName val="Summary_IS1"/>
      <sheetName val="Historical_IS1"/>
      <sheetName val="Hist_sales_GM1"/>
      <sheetName val="R&amp;D_Rpt1"/>
      <sheetName val="Selling_Rpt1"/>
      <sheetName val="G&amp;A_rpt1"/>
      <sheetName val="Other_op_ex1"/>
      <sheetName val="NWC_graph1"/>
      <sheetName val="Income_Statement1"/>
      <sheetName val="Fund_Managers1"/>
      <sheetName val="Long-Term_Care_Comps1"/>
      <sheetName val="LBO_Valuation_Analysis1"/>
      <sheetName val="Sheet1_(2)1"/>
      <sheetName val="Spin_11"/>
      <sheetName val="Sec_Equity1"/>
      <sheetName val="GRAPH_&amp;_SOURCE_DATA1"/>
      <sheetName val="LBO_Assumptions1"/>
      <sheetName val="PIA_Identifiers1"/>
      <sheetName val="Financing"/>
      <sheetName val="Summary by Sales Center GBP"/>
      <sheetName val="SMIS Detail"/>
      <sheetName val="OI Flow"/>
      <sheetName val="OI Comp Margins"/>
      <sheetName val="Plan Design"/>
      <sheetName val="CHECKS"/>
      <sheetName val="FM Competitor - Lost"/>
      <sheetName val="1. Input Sheet "/>
      <sheetName val="BANK COMPARISON"/>
      <sheetName val="Ref Key"/>
      <sheetName val="DCF - Chem"/>
      <sheetName val="DCF Output - Chem"/>
      <sheetName val="Cashflow Output - Chem"/>
      <sheetName val="Sensitivity Output"/>
      <sheetName val="Scenarios"/>
      <sheetName val="Assumptions"/>
      <sheetName val="Offer"/>
      <sheetName val="General input"/>
      <sheetName val="Outputs"/>
      <sheetName val="Proj."/>
      <sheetName val="Schedules"/>
      <sheetName val="Input A Z"/>
      <sheetName val="Table"/>
      <sheetName val="Raw materials"/>
      <sheetName val="prod.inventory"/>
      <sheetName val="Parameters"/>
      <sheetName val="9100-PO"/>
      <sheetName val="以前年度损益调整"/>
      <sheetName val="Library Procedures"/>
      <sheetName val="物料"/>
      <sheetName val="PRC 15"/>
      <sheetName val="T  B"/>
      <sheetName val="Breakdown"/>
      <sheetName val="主数据"/>
      <sheetName val="CONTROL"/>
      <sheetName val="Deninitions"/>
      <sheetName val="Assum"/>
      <sheetName val="clmyield-hpwl"/>
      <sheetName val="Inventory Turn"/>
      <sheetName val="Sales 2016"/>
      <sheetName val="Rankings"/>
      <sheetName val="Control Panel"/>
      <sheetName val="Monthly Stacked Reports"/>
      <sheetName val="To_do2"/>
      <sheetName val="Non_op_ex2"/>
      <sheetName val="Summary_IS2"/>
      <sheetName val="Historical_IS2"/>
      <sheetName val="Hist_sales_GM2"/>
      <sheetName val="R&amp;D_Rpt2"/>
      <sheetName val="Selling_Rpt2"/>
      <sheetName val="G&amp;A_rpt2"/>
      <sheetName val="Other_op_ex2"/>
      <sheetName val="NWC_graph2"/>
      <sheetName val="Summary_travaux"/>
      <sheetName val="Income_Statement2"/>
      <sheetName val="Valuation_Characteristics"/>
      <sheetName val="Fund_Managers2"/>
      <sheetName val="Long-Term_Care_Comps2"/>
      <sheetName val="LBO_Valuation_Analysis2"/>
      <sheetName val="Sheet1_(2)2"/>
      <sheetName val="Spin_12"/>
      <sheetName val="Sec_Equity2"/>
      <sheetName val="GRAPH_&amp;_SOURCE_DATA2"/>
      <sheetName val="LBO_Assumptions2"/>
      <sheetName val="PIA_Identifiers2"/>
      <sheetName val="2010_Liquidity"/>
      <sheetName val="Tri_Tool_Template"/>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STOCK_FILE"/>
      <sheetName val="Pick_Down_List"/>
      <sheetName val="Raw_materials"/>
      <sheetName val="prod_inventory"/>
      <sheetName val="Library_Procedures"/>
      <sheetName val="PRC_15"/>
      <sheetName val="T__B"/>
      <sheetName val="Summary_by_Sales_Center_GBP"/>
      <sheetName val="SMIS_Detail"/>
      <sheetName val="Ref_Key"/>
      <sheetName val="Herramientas_para_análisis-VBA"/>
      <sheetName val="Valuation_Comments"/>
      <sheetName val="Exemption_Codes"/>
      <sheetName val="Income_Codes"/>
      <sheetName val="Recipient_and_WHA_Status_Codes"/>
      <sheetName val="Other_drop_down_options"/>
      <sheetName val="DCF_-_Chem"/>
      <sheetName val="DCF_Output_-_Chem"/>
      <sheetName val="Cashflow_Output_-_Chem"/>
      <sheetName val="Sensitivity_Output"/>
      <sheetName val="General_input"/>
      <sheetName val="Proj_"/>
      <sheetName val="Input_A_Z"/>
      <sheetName val="OI_Flow"/>
      <sheetName val="OI_Comp_Margins"/>
      <sheetName val="Plan_Design"/>
      <sheetName val="FM_Competitor_-_Lost"/>
      <sheetName val="1__Input_Sheet_"/>
      <sheetName val="BANK_COMPARISON"/>
      <sheetName val="ICFORMAT"/>
      <sheetName val="Old Median Price"/>
      <sheetName val="Old Volume"/>
      <sheetName val="Condo Price"/>
      <sheetName val="Old NSA Volume"/>
      <sheetName val="Portfolio Summary"/>
      <sheetName val="Lookup Data"/>
      <sheetName val="Lists"/>
      <sheetName val="Consolidated"/>
      <sheetName val="Power &amp; Fuel (S)"/>
      <sheetName val="Mapping"/>
      <sheetName val="Canadian Ledger"/>
      <sheetName val="2.Valuation"/>
      <sheetName val="Reference Dates"/>
      <sheetName val="Exhibit-4"/>
      <sheetName val="Collection Report"/>
      <sheetName val="personal"/>
      <sheetName val="Data Validation"/>
      <sheetName val="Valuation_Characteristics1"/>
      <sheetName val="Tri_Tool_Template1"/>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2010_Liquidity1"/>
      <sheetName val="Herramientas_para_análisis-VBA1"/>
      <sheetName val="Valuation_Comments1"/>
      <sheetName val="Exemption_Codes1"/>
      <sheetName val="Income_Codes1"/>
      <sheetName val="Recipient_and_WHA_Status_Codes1"/>
      <sheetName val="Other_drop_down_options1"/>
      <sheetName val="Valuation_Characteristics2"/>
      <sheetName val="Tri_Tool_Template2"/>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2010_Liquidity2"/>
      <sheetName val="Herramientas_para_análisis-VBA2"/>
      <sheetName val="Valuation_Comments2"/>
      <sheetName val="Exemption_Codes2"/>
      <sheetName val="Income_Codes2"/>
      <sheetName val="Recipient_and_WHA_Status_Codes2"/>
      <sheetName val="Other_drop_down_options2"/>
      <sheetName val="To_do3"/>
      <sheetName val="Non_op_ex3"/>
      <sheetName val="Summary_IS3"/>
      <sheetName val="Historical_IS3"/>
      <sheetName val="Hist_sales_GM3"/>
      <sheetName val="R&amp;D_Rpt3"/>
      <sheetName val="Selling_Rpt3"/>
      <sheetName val="G&amp;A_rpt3"/>
      <sheetName val="Other_op_ex3"/>
      <sheetName val="NWC_graph3"/>
      <sheetName val="Income_Statement3"/>
      <sheetName val="Long-Term_Care_Comps3"/>
      <sheetName val="LBO_Valuation_Analysis3"/>
      <sheetName val="Sheet1_(2)3"/>
      <sheetName val="Spin_13"/>
      <sheetName val="Sec_Equity3"/>
      <sheetName val="GRAPH_&amp;_SOURCE_DATA3"/>
      <sheetName val="LBO_Assumptions3"/>
      <sheetName val="PIA_Identifiers3"/>
      <sheetName val="Fund_Managers3"/>
      <sheetName val="Valuation_Characteristics3"/>
      <sheetName val="Tri_Tool_Template3"/>
      <sheetName val="Pivot_Unbilled_Rev3"/>
      <sheetName val="Variance_Details3"/>
      <sheetName val="Invoices_thru_Sep3"/>
      <sheetName val="Invoices_through_October3"/>
      <sheetName val="103_02_H2O_Unbilled_Rev_GL_Dtl3"/>
      <sheetName val="Cynthia_Rev_Sch_Oct_as_of_11-33"/>
      <sheetName val="Pivot_Unbilled_PTEs3"/>
      <sheetName val="103_03_H2O_Unbilled_PTEs_GL_Dt3"/>
      <sheetName val="2010_Liquidity3"/>
      <sheetName val="Herramientas_para_análisis-VBA3"/>
      <sheetName val="Valuation_Comments3"/>
      <sheetName val="Exemption_Codes3"/>
      <sheetName val="Income_Codes3"/>
      <sheetName val="Recipient_and_WHA_Status_Codes3"/>
      <sheetName val="Other_drop_down_options3"/>
      <sheetName val="To_do4"/>
      <sheetName val="Non_op_ex4"/>
      <sheetName val="Summary_IS4"/>
      <sheetName val="Historical_IS4"/>
      <sheetName val="Hist_sales_GM4"/>
      <sheetName val="R&amp;D_Rpt4"/>
      <sheetName val="Selling_Rpt4"/>
      <sheetName val="G&amp;A_rpt4"/>
      <sheetName val="Other_op_ex4"/>
      <sheetName val="NWC_graph4"/>
      <sheetName val="Income_Statement4"/>
      <sheetName val="Long-Term_Care_Comps4"/>
      <sheetName val="LBO_Valuation_Analysis4"/>
      <sheetName val="Sheet1_(2)4"/>
      <sheetName val="Spin_14"/>
      <sheetName val="Sec_Equity4"/>
      <sheetName val="GRAPH_&amp;_SOURCE_DATA4"/>
      <sheetName val="LBO_Assumptions4"/>
      <sheetName val="PIA_Identifiers4"/>
      <sheetName val="Fund_Managers4"/>
      <sheetName val="Valuation_Characteristics4"/>
      <sheetName val="Tri_Tool_Template4"/>
      <sheetName val="Pivot_Unbilled_Rev4"/>
      <sheetName val="Variance_Details4"/>
      <sheetName val="Invoices_thru_Sep4"/>
      <sheetName val="Invoices_through_October4"/>
      <sheetName val="103_02_H2O_Unbilled_Rev_GL_Dtl4"/>
      <sheetName val="Cynthia_Rev_Sch_Oct_as_of_11-34"/>
      <sheetName val="Pivot_Unbilled_PTEs4"/>
      <sheetName val="103_03_H2O_Unbilled_PTEs_GL_Dt4"/>
      <sheetName val="2010_Liquidity4"/>
      <sheetName val="Herramientas_para_análisis-VBA4"/>
      <sheetName val="Valuation_Comments4"/>
      <sheetName val="Exemption_Codes4"/>
      <sheetName val="Income_Codes4"/>
      <sheetName val="Recipient_and_WHA_Status_Codes4"/>
      <sheetName val="Other_drop_down_options4"/>
      <sheetName val="GT_Ref_Libr"/>
      <sheetName val="SS Consolidated 2006"/>
      <sheetName val="B"/>
      <sheetName val="Cashbook"/>
      <sheetName val="Base Info"/>
      <sheetName val="Currency"/>
      <sheetName val="Non-Statistical Sampling"/>
      <sheetName val="AR Drop Downs"/>
      <sheetName val="DropDown"/>
      <sheetName val="Income Statement breakdown"/>
      <sheetName val="EurotoolsXRates"/>
      <sheetName val="Revenue"/>
      <sheetName val="Ex-rate"/>
      <sheetName val="CBUGL"/>
      <sheetName val="Comp. Transaction"/>
      <sheetName val="PRC 13"/>
      <sheetName val="进口设备FOB总价表"/>
      <sheetName val="Netearnanal"/>
      <sheetName val="zw"/>
      <sheetName val="ADJ Sum(console)"/>
      <sheetName val="moban"/>
      <sheetName val="1-2构筑物"/>
      <sheetName val="展厅办公及车间拆分"/>
      <sheetName val="租入房产-第三方"/>
      <sheetName val="BASE"/>
      <sheetName val="Validation"/>
      <sheetName val="Ex Rates"/>
      <sheetName val="CC IO GL Master"/>
      <sheetName val="Ex_Rates"/>
      <sheetName val="CC_IO_GL_Master"/>
      <sheetName val="Data_Validation"/>
      <sheetName val="Exec"/>
      <sheetName val="Lookup_Lists"/>
      <sheetName val="VME"/>
      <sheetName val="STOCK_FILE1"/>
      <sheetName val="Pick_Down_List1"/>
      <sheetName val="CC_IO_GL_Master1"/>
      <sheetName val="Data_Validation1"/>
      <sheetName val="Ex_Rates1"/>
      <sheetName val="STOCK_FILE2"/>
      <sheetName val="Pick_Down_List2"/>
      <sheetName val="CC_IO_GL_Master2"/>
      <sheetName val="Data_Validation2"/>
      <sheetName val="Ex_Rates2"/>
      <sheetName val="STOCK_FILE3"/>
      <sheetName val="Pick_Down_List3"/>
      <sheetName val="Data_Validation3"/>
      <sheetName val="Ex_Rates3"/>
      <sheetName val="CC_IO_GL_Master3"/>
      <sheetName val="STOCK_FILE4"/>
      <sheetName val="Pick_Down_List4"/>
      <sheetName val="Data_Validation4"/>
      <sheetName val="Ex_Rates4"/>
      <sheetName val="CC_IO_GL_Master4"/>
      <sheetName val="Basic infor."/>
      <sheetName val="To_do5"/>
      <sheetName val="Non_op_ex5"/>
      <sheetName val="Summary_IS5"/>
      <sheetName val="Historical_IS5"/>
      <sheetName val="Hist_sales_GM5"/>
      <sheetName val="R&amp;D_Rpt5"/>
      <sheetName val="Selling_Rpt5"/>
      <sheetName val="G&amp;A_rpt5"/>
      <sheetName val="Other_op_ex5"/>
      <sheetName val="STOCK_FILE5"/>
      <sheetName val="Pick_Down_List5"/>
      <sheetName val="Data_Validation5"/>
      <sheetName val="Ex_Rates5"/>
      <sheetName val="CC_IO_GL_Master5"/>
      <sheetName val="To_do6"/>
      <sheetName val="Non_op_ex6"/>
      <sheetName val="Summary_IS6"/>
      <sheetName val="Historical_IS6"/>
      <sheetName val="Hist_sales_GM6"/>
      <sheetName val="R&amp;D_Rpt6"/>
      <sheetName val="Selling_Rpt6"/>
      <sheetName val="G&amp;A_rpt6"/>
      <sheetName val="Other_op_ex6"/>
      <sheetName val="STOCK_FILE6"/>
      <sheetName val="Pick_Down_List6"/>
      <sheetName val="Data_Validation6"/>
      <sheetName val="Ex_Rates6"/>
      <sheetName val="CC_IO_GL_Master6"/>
      <sheetName val="To_do7"/>
      <sheetName val="Non_op_ex7"/>
      <sheetName val="Summary_IS7"/>
      <sheetName val="Historical_IS7"/>
      <sheetName val="Hist_sales_GM7"/>
      <sheetName val="R&amp;D_Rpt7"/>
      <sheetName val="Selling_Rpt7"/>
      <sheetName val="G&amp;A_rpt7"/>
      <sheetName val="Other_op_ex7"/>
      <sheetName val="STOCK_FILE7"/>
      <sheetName val="Pick_Down_List7"/>
      <sheetName val="Ex_Rates7"/>
      <sheetName val="CC_IO_GL_Master7"/>
      <sheetName val="Data_Validation7"/>
      <sheetName val="To_do8"/>
      <sheetName val="Non_op_ex8"/>
      <sheetName val="Summary_IS8"/>
      <sheetName val="Historical_IS8"/>
      <sheetName val="Hist_sales_GM8"/>
      <sheetName val="R&amp;D_Rpt8"/>
      <sheetName val="Selling_Rpt8"/>
      <sheetName val="G&amp;A_rpt8"/>
      <sheetName val="Other_op_ex8"/>
      <sheetName val="STOCK_FILE8"/>
      <sheetName val="Pick_Down_List8"/>
      <sheetName val="Ex_Rates8"/>
      <sheetName val="CC_IO_GL_Master8"/>
      <sheetName val="Data_Validation8"/>
      <sheetName val="To_do9"/>
      <sheetName val="Non_op_ex9"/>
      <sheetName val="Summary_IS9"/>
      <sheetName val="Historical_IS9"/>
      <sheetName val="Hist_sales_GM9"/>
      <sheetName val="R&amp;D_Rpt9"/>
      <sheetName val="Selling_Rpt9"/>
      <sheetName val="G&amp;A_rpt9"/>
      <sheetName val="Other_op_ex9"/>
      <sheetName val="STOCK_FILE9"/>
      <sheetName val="Pick_Down_List9"/>
      <sheetName val="Data_Validation9"/>
      <sheetName val="Ex_Rates9"/>
      <sheetName val="CC_IO_GL_Master9"/>
      <sheetName val="Term"/>
      <sheetName val="master"/>
      <sheetName val="单位名称"/>
      <sheetName val="Ex Diff"/>
      <sheetName val="MKTPLC TOT"/>
      <sheetName val="Inventory_Turn"/>
      <sheetName val="Power_&amp;_Fuel_(S)"/>
      <sheetName val="Sales_2016"/>
      <sheetName val="Portfolio_Summary"/>
      <sheetName val="Lookup_Data"/>
      <sheetName val="Consolidated BS"/>
      <sheetName val="Variance Sum "/>
      <sheetName val="POS Data"/>
      <sheetName val="EY USE ONLY"/>
      <sheetName val="Dischg"/>
      <sheetName val="C01-General"/>
      <sheetName val="C02-Book to Tax - Net"/>
      <sheetName val="NWC_graph5"/>
      <sheetName val="Income_Statement5"/>
      <sheetName val="Long-Term_Care_Comps5"/>
      <sheetName val="LBO_Valuation_Analysis5"/>
      <sheetName val="Sheet1_(2)5"/>
      <sheetName val="Spin_15"/>
      <sheetName val="Sec_Equity5"/>
      <sheetName val="GRAPH_&amp;_SOURCE_DATA5"/>
      <sheetName val="LBO_Assumptions5"/>
      <sheetName val="PIA_Identifiers5"/>
      <sheetName val="Fund_Managers5"/>
      <sheetName val="Valuation_Characteristics5"/>
      <sheetName val="Tri_Tool_Template5"/>
      <sheetName val="Pivot_Unbilled_Rev5"/>
      <sheetName val="Variance_Details5"/>
      <sheetName val="Invoices_thru_Sep5"/>
      <sheetName val="Invoices_through_October5"/>
      <sheetName val="103_02_H2O_Unbilled_Rev_GL_Dtl5"/>
      <sheetName val="Cynthia_Rev_Sch_Oct_as_of_11-35"/>
      <sheetName val="Pivot_Unbilled_PTEs5"/>
      <sheetName val="103_03_H2O_Unbilled_PTEs_GL_Dt5"/>
      <sheetName val="2010_Liquidity5"/>
      <sheetName val="Herramientas_para_análisis-VBA5"/>
      <sheetName val="Valuation_Comments5"/>
      <sheetName val="Exemption_Codes5"/>
      <sheetName val="Income_Codes5"/>
      <sheetName val="Recipient_and_WHA_Status_Codes5"/>
      <sheetName val="Other_drop_down_options5"/>
      <sheetName val="Earnings model"/>
      <sheetName val="Input_Investor"/>
      <sheetName val="Input_Deal_Info"/>
      <sheetName val="Input_Vehicle"/>
      <sheetName val="Monthly_Stacked_Reports"/>
      <sheetName val="Old_Median_Price"/>
      <sheetName val="Old_Volume"/>
      <sheetName val="Condo_Price"/>
      <sheetName val="Old_NSA_Volume"/>
      <sheetName val="Control_Panel"/>
      <sheetName val="Comparison"/>
      <sheetName val="vol2000"/>
      <sheetName val="vol2001"/>
      <sheetName val="vol2003"/>
      <sheetName val="vol2004"/>
      <sheetName val="Chart 2003 case-subset"/>
      <sheetName val="Chart 2004 Cases"/>
      <sheetName val="Chart 2004 case-subset"/>
      <sheetName val="vol2002"/>
      <sheetName val="IncStmt"/>
      <sheetName val="AR"/>
      <sheetName val="NWC"/>
      <sheetName val="SUPPLIER PPM"/>
      <sheetName val="Pricing"/>
      <sheetName val="Cumulative Waterfall FY21"/>
      <sheetName val="07.20 Accrual"/>
      <sheetName val="1st Qtr 03 PURCHASES"/>
      <sheetName val="1st Qtr 04 PURCHASES"/>
      <sheetName val="FINANCIALS"/>
      <sheetName val="Selection Menu"/>
      <sheetName val="Global Only Rev Split "/>
      <sheetName val="Report 2"/>
      <sheetName val="Income_Statement6"/>
      <sheetName val="Tri_Tool_Template6"/>
      <sheetName val="NWC_graph6"/>
      <sheetName val="Fund_Managers6"/>
      <sheetName val="Valuation_Characteristics6"/>
      <sheetName val="Long-Term_Care_Comps6"/>
      <sheetName val="LBO_Valuation_Analysis6"/>
      <sheetName val="Sheet1_(2)6"/>
      <sheetName val="Spin_16"/>
      <sheetName val="Sec_Equity6"/>
      <sheetName val="GRAPH_&amp;_SOURCE_DATA6"/>
      <sheetName val="LBO_Assumptions6"/>
      <sheetName val="PIA_Identifiers6"/>
      <sheetName val="2010_Liquidity6"/>
      <sheetName val="Herramientas_para_análisis-VBA6"/>
      <sheetName val="Pivot_Unbilled_Rev6"/>
      <sheetName val="Variance_Details6"/>
      <sheetName val="Invoices_thru_Sep6"/>
      <sheetName val="Invoices_through_October6"/>
      <sheetName val="103_02_H2O_Unbilled_Rev_GL_Dtl6"/>
      <sheetName val="Cynthia_Rev_Sch_Oct_as_of_11-36"/>
      <sheetName val="Pivot_Unbilled_PTEs6"/>
      <sheetName val="103_03_H2O_Unbilled_PTEs_GL_Dt6"/>
      <sheetName val="Valuation_Comments6"/>
      <sheetName val="Exemption_Codes6"/>
      <sheetName val="Income_Codes6"/>
      <sheetName val="Recipient_and_WHA_Status_Codes6"/>
      <sheetName val="Other_drop_down_options6"/>
      <sheetName val="Canadian_Ledger"/>
      <sheetName val="Collec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refreshError="1"/>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sheetData sheetId="377"/>
      <sheetData sheetId="378"/>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efreshError="1"/>
      <sheetData sheetId="519" refreshError="1"/>
      <sheetData sheetId="520" refreshError="1"/>
      <sheetData sheetId="521" refreshError="1"/>
      <sheetData sheetId="522"/>
      <sheetData sheetId="523"/>
      <sheetData sheetId="524"/>
      <sheetData sheetId="525"/>
      <sheetData sheetId="526"/>
      <sheetData sheetId="527"/>
      <sheetData sheetId="528" refreshError="1"/>
      <sheetData sheetId="529" refreshError="1"/>
      <sheetData sheetId="530" refreshError="1"/>
      <sheetData sheetId="531"/>
      <sheetData sheetId="532"/>
      <sheetData sheetId="533" refreshError="1"/>
      <sheetData sheetId="534" refreshError="1"/>
      <sheetData sheetId="535" refreshError="1"/>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JE KY"/>
      <sheetName val="worksheet"/>
      <sheetName val="BalbeforeAdj"/>
      <sheetName val="KYlease"/>
      <sheetName val="recap"/>
      <sheetName val="Power &amp; Fuel(new)"/>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
      <sheetName val="TransLetterS"/>
      <sheetName val="IndexS"/>
      <sheetName val="CheckS"/>
      <sheetName val="AbbreviationS"/>
      <sheetName val="Sheet12S"/>
      <sheetName val="Sheet8S"/>
      <sheetName val="Sheet4S"/>
      <sheetName val="Sheet0"/>
      <sheetName val="Sheet01S"/>
      <sheetName val="Cover"/>
      <sheetName val="base"/>
      <sheetName val="Base Info"/>
      <sheetName val="会计分录序时簿"/>
      <sheetName val="PL1-丽都医院"/>
      <sheetName val="Consolidation_DRAFT"/>
      <sheetName val="Deferred tax"/>
      <sheetName val="附表6"/>
      <sheetName val="EBITDA Bridge"/>
      <sheetName val="노무비"/>
      <sheetName val="Set-up"/>
      <sheetName val="PL"/>
      <sheetName val="Revenue by product &amp; customer"/>
      <sheetName val="Curr Fcst"/>
      <sheetName val="MasterList"/>
      <sheetName val="ARAging"/>
      <sheetName val="Assumptions"/>
      <sheetName val="Shunde"/>
      <sheetName val="SALE"/>
      <sheetName val="营业预算"/>
      <sheetName val="Input Area"/>
      <sheetName val="Master"/>
      <sheetName val="Non-Statistical Sampling Master"/>
      <sheetName val="Two Step Revenue Testing Master"/>
      <sheetName val="Global Data"/>
      <sheetName val="Detail Loan Move. &amp; Listing"/>
      <sheetName val="4-货币资金-现金"/>
      <sheetName val="Deckblatt(Coversheet)"/>
      <sheetName val="Comp"/>
      <sheetName val="Mfg_Tdg"/>
      <sheetName val="P&amp;L"/>
      <sheetName val="Financial Statement"/>
      <sheetName val="毛利率损耗后-按城市"/>
      <sheetName val="毛利率损耗前-按品类按客户类型-上海"/>
      <sheetName val="PL-科室分量价"/>
      <sheetName val="Parameter"/>
      <sheetName val="Inputs"/>
      <sheetName val="NWC"/>
      <sheetName val="Ownership Percentages"/>
      <sheetName val="Tenants"/>
      <sheetName val="Customer(Farm)"/>
      <sheetName val="Database-payment"/>
      <sheetName val="Database-collection"/>
      <sheetName val="Database-card"/>
      <sheetName val="Datos 98"/>
      <sheetName val="Summary"/>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1000"/>
      <sheetName val="HR"/>
      <sheetName val="CAPEX"/>
      <sheetName val="Bank Ratios"/>
      <sheetName val="Long Term"/>
      <sheetName val="NEW AP Analytics"/>
      <sheetName val="Inventory"/>
      <sheetName val="&gt;120days accounts"/>
      <sheetName val="AR Analytics"/>
      <sheetName val="Blue Book"/>
      <sheetName val="YTD Sales in Liters"/>
      <sheetName val="Top 10 Customers"/>
      <sheetName val="Sales in Liters"/>
      <sheetName val="Sales 2003"/>
      <sheetName val="Comparative Monthly Sales Repor"/>
      <sheetName val="Sales 2004"/>
      <sheetName val="Brian's Copy"/>
      <sheetName val="TB"/>
      <sheetName val="PopCache"/>
      <sheetName val="20_002"/>
      <sheetName val="project 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PXMODEL"/>
      <sheetName val="TargDCF"/>
      <sheetName val="TargIS"/>
      <sheetName val="Charts"/>
      <sheetName val="Historical Financial Statements"/>
      <sheetName val="Calculations"/>
      <sheetName val="VBA Forecast &amp; DCF"/>
      <sheetName val="Ratio Analysis"/>
      <sheetName val="Developer rev 99"/>
      <sheetName val=" Ad Sales  exp"/>
      <sheetName val="Bus Dev"/>
      <sheetName val="corp. exp"/>
      <sheetName val="Sum"/>
      <sheetName val="Sales 2003"/>
      <sheetName val="QtrData"/>
      <sheetName val="Report Month"/>
      <sheetName val="SubContract Units"/>
      <sheetName val="Cover"/>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
      <sheetName val="EN-BS"/>
      <sheetName val="EN-PL"/>
      <sheetName val="BS"/>
      <sheetName val="U101"/>
      <sheetName val="U102"/>
      <sheetName val="C101"/>
      <sheetName val="H101"/>
      <sheetName val="H200"/>
      <sheetName val="I101"/>
      <sheetName val="I300"/>
      <sheetName val="I300-1"/>
      <sheetName val="I400"/>
      <sheetName val="O101"/>
      <sheetName val="O120"/>
      <sheetName val="1"/>
      <sheetName val="P101"/>
      <sheetName val="P130"/>
      <sheetName val="T101"/>
      <sheetName val="T120"/>
      <sheetName val="T140"/>
      <sheetName val="Shunde"/>
      <sheetName val="#REF!"/>
      <sheetName val="F101"/>
      <sheetName val="K420"/>
      <sheetName val="AFEMAI"/>
      <sheetName val="生产成本"/>
      <sheetName val="1-6月整车利润表"/>
      <sheetName val="Cost-Bud"/>
      <sheetName val="Turnover-Bud"/>
      <sheetName val="Vol-Bud"/>
      <sheetName val="F1"/>
      <sheetName val="Collateral"/>
      <sheetName val="Disposition"/>
      <sheetName val="Drop List References"/>
      <sheetName val="Sheet0"/>
      <sheetName val="BJ"/>
      <sheetName val="Data List"/>
      <sheetName val="base"/>
      <sheetName val="0.0ControlSheet"/>
      <sheetName val="Curr Fcst"/>
      <sheetName val="Base Info"/>
      <sheetName val="MasterList"/>
      <sheetName val="cover"/>
      <sheetName val="input"/>
      <sheetName val="BALANCE SHEET"/>
      <sheetName val="Trans_Letter"/>
      <sheetName val="Index"/>
      <sheetName val="Abbreviations"/>
      <sheetName val="Lead_Index"/>
      <sheetName val="Lead PL"/>
      <sheetName val="Lead CF"/>
      <sheetName val="Lead BS"/>
      <sheetName val="Recon_Index"/>
      <sheetName val="R1"/>
      <sheetName val="R2"/>
      <sheetName val="PL_Index"/>
      <sheetName val="PL1"/>
      <sheetName val="PL2"/>
      <sheetName val="CF_Index"/>
      <sheetName val="CF1"/>
      <sheetName val="CF2"/>
      <sheetName val="BS_Index"/>
      <sheetName val="BS1"/>
      <sheetName val="BS2"/>
      <sheetName val="WC_Index"/>
      <sheetName val="WC1"/>
      <sheetName val="WC2"/>
      <sheetName val="FC_Index"/>
      <sheetName val="FC1"/>
      <sheetName val="FC2"/>
      <sheetName val="Sheet8S"/>
      <sheetName val="Sheet4S"/>
      <sheetName val="Sheet01S"/>
      <sheetName val="Sheet12S"/>
      <sheetName val="Set-up"/>
      <sheetName val="PL"/>
      <sheetName val="Product Registration"/>
      <sheetName val="ARP-P101"/>
      <sheetName val="Labour"/>
      <sheetName val="流资汇总"/>
      <sheetName val="会计分录序时簿"/>
      <sheetName val="insurance parameter"/>
      <sheetName val="ARAging"/>
      <sheetName val="9-7-00 Board P&amp;L (Scenario 1)"/>
      <sheetName val="Preparers"/>
      <sheetName val="F-B"/>
      <sheetName val="F-B-21"/>
      <sheetName val="F-B-4"/>
      <sheetName val="4-货币资金-现金"/>
      <sheetName val="synthgraph"/>
      <sheetName val="Id"/>
      <sheetName val="Intro2"/>
      <sheetName val="Provisions"/>
      <sheetName val="Phuong an 1"/>
      <sheetName val="InvoiceList"/>
      <sheetName val="Library Procedures"/>
      <sheetName val="source"/>
      <sheetName val="Control"/>
      <sheetName val="Drop_List_References"/>
      <sheetName val="Data_List"/>
      <sheetName val="0_0ControlSheet"/>
      <sheetName val="Curr_Fcst"/>
      <sheetName val="Base_Info"/>
      <sheetName val="BALANCE_SHEET"/>
      <sheetName val="Lead_PL"/>
      <sheetName val="Lead_CF"/>
      <sheetName val="Lead_BS"/>
      <sheetName val="Product_Registration"/>
      <sheetName val="insurance_parameter"/>
      <sheetName val="9-7-00_Board_P&amp;L_(Scenario_1)"/>
      <sheetName val="Phuong_an_1"/>
      <sheetName val="Library_Procedures"/>
      <sheetName val="Sal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
      <sheetName val="U100"/>
      <sheetName val="U300"/>
      <sheetName val="U400"/>
      <sheetName val="U410"/>
      <sheetName val="U420"/>
      <sheetName val="U500"/>
      <sheetName val="U510"/>
      <sheetName val="U600"/>
      <sheetName val="U700"/>
      <sheetName val="U800"/>
      <sheetName val="4-货币资金-现金"/>
      <sheetName val="#REF!"/>
      <sheetName val="流资汇总"/>
      <sheetName val="选择报表"/>
      <sheetName val="N201"/>
      <sheetName val="Main"/>
      <sheetName val="Rent Roll_py"/>
      <sheetName val="Shunde"/>
      <sheetName val="N301"/>
      <sheetName val="Delphi Volume-Sent Div Jun1"/>
      <sheetName val="base"/>
      <sheetName val="0.0ControlSheet"/>
      <sheetName val="Sheet0"/>
      <sheetName val="2009 P&amp;L"/>
      <sheetName val="cover"/>
      <sheetName val="General"/>
      <sheetName val="sysWorkbook"/>
      <sheetName val="Product Registration"/>
      <sheetName val="synthgraph"/>
      <sheetName val="KET(SZ)_U"/>
      <sheetName val="IRL and Q&amp;A_Tax"/>
      <sheetName val="insurance parameter"/>
      <sheetName val="Clec Comp"/>
      <sheetName val="Sheet1"/>
      <sheetName val="other investment"/>
      <sheetName val="THREE VARIABLES"/>
      <sheetName val="BALANCE SHEET"/>
      <sheetName val="Rules"/>
      <sheetName val="会计分录序时簿"/>
      <sheetName val="Labour"/>
      <sheetName val="master"/>
      <sheetName val="Sales analysis"/>
      <sheetName val="Rent_Roll_py"/>
      <sheetName val="Delphi_Volume-Sent_Div_Jun1"/>
      <sheetName val="0_0ControlSheet"/>
      <sheetName val="2009_P&amp;L"/>
      <sheetName val="Product_Registration"/>
      <sheetName val="IRL_and_Q&amp;A_Tax"/>
      <sheetName val="insurance_parameter"/>
      <sheetName val="Clec_Comp"/>
      <sheetName val="other_investment"/>
      <sheetName val="THREE_VARIABLES"/>
      <sheetName val="BALANCE_SHEET"/>
      <sheetName val="Sales_analysis"/>
      <sheetName val="Ini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E VARIABLES"/>
      <sheetName val="PRODUCT SCHEDULE"/>
      <sheetName val="DRIVEN BY RELEASE"/>
      <sheetName val="MASTER"/>
      <sheetName val="Shunde"/>
      <sheetName val="Power &amp; Fuel (S)"/>
      <sheetName val="Power &amp; Fuel(new)"/>
      <sheetName val="Power &amp; Fuel(SMS)"/>
      <sheetName val="TargIS"/>
      <sheetName val="TargBSCF"/>
      <sheetName val="KISSAN"/>
      <sheetName val="#REF"/>
      <sheetName val="CAPRAPSCHED"/>
      <sheetName val="Pg2.Maint Svc Stats"/>
      <sheetName val="Asset_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investment"/>
      <sheetName val="Shunde"/>
      <sheetName val="P&amp;L Summary"/>
      <sheetName val="Sheet3 (2)"/>
      <sheetName val="4-货币资金-现金"/>
      <sheetName val="Templat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Mbr"/>
      <sheetName val="Budget"/>
      <sheetName val="Param(1)"/>
      <sheetName val="Integration"/>
      <sheetName val="Amortization Schedules"/>
      <sheetName val="Sales 2003"/>
      <sheetName val="L"/>
      <sheetName val="ratios"/>
      <sheetName val="min-ems"/>
      <sheetName val="fORMULAE"/>
      <sheetName val="Data"/>
      <sheetName val="2006"/>
      <sheetName val="INPUT - production"/>
      <sheetName val="#REF"/>
      <sheetName val="Non-Payroll Expenses"/>
      <sheetName val="Revenue Breakdown"/>
      <sheetName val="Assumptions"/>
      <sheetName val="Corporate Payroll"/>
      <sheetName val="MONSPD"/>
      <sheetName val="Seasonality curve"/>
      <sheetName val="Growth curves"/>
      <sheetName val="DealSheet"/>
      <sheetName val="S-U"/>
      <sheetName val="Subject"/>
      <sheetName val="NewExpFormat220702"/>
      <sheetName val="DIO"/>
      <sheetName val="Breadown"/>
      <sheetName val="Service Offerings to Top-20"/>
      <sheetName val="Logistics Out. by Region"/>
      <sheetName val="Revenue by Segment"/>
      <sheetName val="Facilities Overview"/>
      <sheetName val="Suburban customer bridges"/>
      <sheetName val="1) Balance Sheet Summary"/>
      <sheetName val="MITL"/>
      <sheetName val="Status refere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ch 1-11"/>
      <sheetName val="Fixed Assets - Sch3"/>
      <sheetName val="Sch 12-16"/>
      <sheetName val="Sch 17-18"/>
      <sheetName val="Share Cap &amp; Loans"/>
      <sheetName val="Stock"/>
      <sheetName val="Fixed Assets"/>
      <sheetName val="debtors"/>
      <sheetName val="Cash and Bank"/>
      <sheetName val="Loans &amp; Adv"/>
      <sheetName val="CL&amp;P"/>
      <sheetName val="Prelim"/>
      <sheetName val="p&amp;l"/>
      <sheetName val="Sch 1_11"/>
      <sheetName val="P&amp;L Summary"/>
      <sheetName val="Template"/>
      <sheetName val="4-货币资金-现金"/>
      <sheetName val="MasterList"/>
      <sheetName val="other investment"/>
      <sheetName val="Assumptions"/>
      <sheetName val="Sch_1-11"/>
      <sheetName val="Fixed_Assets_-_Sch3"/>
      <sheetName val="Sch_12-16"/>
      <sheetName val="Sch_17-18"/>
      <sheetName val="Share_Cap_&amp;_Loans"/>
      <sheetName val="Fixed_Assets"/>
      <sheetName val="Cash_and_Bank"/>
      <sheetName val="Loans_&amp;_Adv"/>
      <sheetName val="Sch_1_11"/>
      <sheetName val="P&amp;L_Summary"/>
      <sheetName val="other_inve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BP"/>
      <sheetName val="A-1 RESUMEN"/>
      <sheetName val="C-1 RETENCIONES"/>
    </sheetNames>
    <sheetDataSet>
      <sheetData sheetId="0" refreshError="1"/>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le Design"/>
      <sheetName val="Sampling Table"/>
      <sheetName val="Sales 2003"/>
      <sheetName val="Sample_Design"/>
      <sheetName val="Sampling_Table"/>
      <sheetName val="Sales_2003"/>
      <sheetName val="other investment"/>
    </sheetNames>
    <sheetDataSet>
      <sheetData sheetId="0" refreshError="1"/>
      <sheetData sheetId="1" refreshError="1"/>
      <sheetData sheetId="2" refreshError="1"/>
      <sheetData sheetId="3"/>
      <sheetData sheetId="4"/>
      <sheetData sheetId="5"/>
      <sheetData sheetId="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utation"/>
      <sheetName val="Jan00"/>
      <sheetName val="SCRATCH"/>
      <sheetName val="Asset"/>
      <sheetName val="Liab"/>
      <sheetName val="Capital"/>
      <sheetName val="GEOTECNICA"/>
      <sheetName val="MAR00"/>
      <sheetName val="Feb00"/>
      <sheetName val="FlashMgtMo"/>
      <sheetName val="FlashMgtYTD"/>
      <sheetName val="Sch 1-11"/>
      <sheetName val="P&amp;L Summary"/>
      <sheetName val="Sheet1"/>
      <sheetName val="Template"/>
      <sheetName val="Sch_1-11"/>
      <sheetName val="P&amp;L_Summary"/>
      <sheetName val="BS"/>
      <sheetName val="Lookup"/>
      <sheetName val="1257"/>
      <sheetName val="04-06折旧"/>
      <sheetName val="04-05年运营费用"/>
      <sheetName val="Assumptions"/>
      <sheetName val="明细"/>
      <sheetName val="PCSTMTS"/>
      <sheetName val="2008 (mgt fee to JLL)"/>
      <sheetName val="Cashflow(Scenario)"/>
      <sheetName val="other investment"/>
      <sheetName val="Assumption"/>
      <sheetName val="ARAging"/>
      <sheetName val="TH"/>
      <sheetName val="pl-mtd"/>
      <sheetName val="FF-21(a)"/>
      <sheetName val="Company Info"/>
      <sheetName val="Delphi Volume-Sent Div Jun1"/>
      <sheetName val="Picklist"/>
      <sheetName val="Repayment Summary"/>
      <sheetName val="Ex Rates"/>
      <sheetName val="CASHFLOW"/>
      <sheetName val="CA"/>
      <sheetName val="6.Monthly CF"/>
      <sheetName val="Sch_1-111"/>
      <sheetName val="P&amp;L_Summary1"/>
      <sheetName val="2008_(mgt_fee_to_JLL)"/>
      <sheetName val="other_investment"/>
      <sheetName val="Sal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Unitary"/>
      <sheetName val="Consol"/>
      <sheetName val="SSCH2"/>
      <sheetName val="SSHC1"/>
      <sheetName val="PDI"/>
      <sheetName val="P-One"/>
      <sheetName val="depr."/>
      <sheetName val="GW_woff"/>
      <sheetName val="gain"/>
      <sheetName val="Workers Comp"/>
      <sheetName val="Sampling Table"/>
      <sheetName val="LOOKUP"/>
      <sheetName val="Sal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ensitivity"/>
      <sheetName val="DCF 12.2%"/>
      <sheetName val="DCF 12%"/>
      <sheetName val="DCF 11.5%"/>
      <sheetName val="DCF 11%"/>
      <sheetName val="DCF 10.5%"/>
      <sheetName val="DCF 10%"/>
      <sheetName val="DCF 9.5%"/>
      <sheetName val="DCF 9%"/>
      <sheetName val="DCF 8.5%"/>
      <sheetName val="DCF 8%"/>
      <sheetName val="DCF 7.5%"/>
      <sheetName val="DCF 7%"/>
      <sheetName val="Cash Flow"/>
      <sheetName val="WACC"/>
      <sheetName val="BS"/>
      <sheetName val="P&amp;L"/>
      <sheetName val="Abridged P&amp;L"/>
      <sheetName val="Abridged BS"/>
      <sheetName val="Abridged Cash Flow"/>
      <sheetName val="Preference Dividend"/>
      <sheetName val="computation"/>
      <sheetName val="Sch 1-11"/>
      <sheetName val="P&amp;L Summary"/>
      <sheetName val="Template"/>
      <sheetName val="应收帐款 AR "/>
      <sheetName val="configuration"/>
      <sheetName val="Sheet0"/>
      <sheetName val="Unitary"/>
      <sheetName val="DCF_12_2%"/>
      <sheetName val="DCF_12%"/>
      <sheetName val="DCF_11_5%"/>
      <sheetName val="DCF_11%"/>
      <sheetName val="DCF_10_5%"/>
      <sheetName val="DCF_10%"/>
      <sheetName val="DCF_9_5%"/>
      <sheetName val="DCF_9%"/>
      <sheetName val="DCF_8_5%"/>
      <sheetName val="DCF_8%"/>
      <sheetName val="DCF_7_5%"/>
      <sheetName val="DCF_7%"/>
      <sheetName val="Cash_Flow"/>
      <sheetName val="Abridged_P&amp;L"/>
      <sheetName val="Abridged_BS"/>
      <sheetName val="Abridged_Cash_Flow"/>
      <sheetName val="Preference_Dividend"/>
      <sheetName val="Sch_1-11"/>
      <sheetName val="P&amp;L_Summary"/>
      <sheetName val="应收帐款_AR_"/>
      <sheetName val="SALARY BA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Page"/>
      <sheetName val="Instruction"/>
      <sheetName val="Sum_Mth"/>
      <sheetName val="Sum_QTD"/>
      <sheetName val="Sum_YTD"/>
      <sheetName val="Sum_YTD_B"/>
      <sheetName val="PriorQ_YTD"/>
      <sheetName val="Var_Analysis"/>
      <sheetName val="Portfolio_T"/>
      <sheetName val="Table"/>
      <sheetName val="M&amp;C_CM"/>
      <sheetName val="YTDM&amp;C_CM"/>
      <sheetName val="YTDM&amp;C_PM"/>
      <sheetName val="Techlink_T"/>
      <sheetName val="Siemens_T"/>
      <sheetName val="Infineon_T"/>
      <sheetName val="TechPoint_T"/>
      <sheetName val="Gulab_T"/>
      <sheetName val="KACentre_T"/>
      <sheetName val="KAPlace_T"/>
      <sheetName val="KimChuan_T"/>
      <sheetName val="PacTech_T"/>
      <sheetName val="Techview_T"/>
      <sheetName val="Transtel_T"/>
      <sheetName val="MBE_T"/>
      <sheetName val="HP_T"/>
      <sheetName val="50Kallang_T"/>
      <sheetName val="FlexChgi_T"/>
      <sheetName val="Veritas_T"/>
      <sheetName val="STDC_T"/>
      <sheetName val="CorPlace_T"/>
      <sheetName val="Techlink"/>
      <sheetName val="Siemens"/>
      <sheetName val="Infineon"/>
      <sheetName val="TechPoint"/>
      <sheetName val="Gulab"/>
      <sheetName val="KACentre"/>
      <sheetName val="KAPlace"/>
      <sheetName val="KimChuan"/>
      <sheetName val="PacTech"/>
      <sheetName val="Techview"/>
      <sheetName val="Transtel"/>
      <sheetName val="MBE"/>
      <sheetName val="50Kallang"/>
      <sheetName val="HP"/>
      <sheetName val="FlexChgi"/>
      <sheetName val="Veritas"/>
      <sheetName val="STDC"/>
      <sheetName val="CorPlace"/>
      <sheetName val="Techlink_B"/>
      <sheetName val="Siemens_B"/>
      <sheetName val="Infineon_B"/>
      <sheetName val="Techpoint_B"/>
      <sheetName val="Gulab_B"/>
      <sheetName val="KACentre_B"/>
      <sheetName val="KAPlace_B"/>
      <sheetName val="KimChuan_B"/>
      <sheetName val="PacTech_B"/>
      <sheetName val="Techview_B"/>
      <sheetName val="Transtel_B"/>
      <sheetName val="MBE_B"/>
      <sheetName val="50Kallang_B"/>
      <sheetName val="HP_B"/>
      <sheetName val="FlexChgi_B"/>
      <sheetName val="Veritas_B"/>
      <sheetName val="STDC_B"/>
      <sheetName val="CorPlace_B"/>
      <sheetName val="HiT_Dummy"/>
      <sheetName val="0903"/>
      <sheetName val="CorPlace FS"/>
      <sheetName val="应收帐款 AR "/>
      <sheetName val="computation"/>
      <sheetName val="Sch 1-11"/>
      <sheetName val="WACC"/>
      <sheetName val="Parameter"/>
      <sheetName val="Contents_Page"/>
      <sheetName val="CorPlace_FS"/>
      <sheetName val="应收帐款_AR_"/>
      <sheetName val="Sch_1-11"/>
      <sheetName val="Unit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sheetData sheetId="76"/>
      <sheetData sheetId="77"/>
      <sheetData sheetId="78"/>
      <sheetData sheetId="7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PARA"/>
      <sheetName val="Menu"/>
      <sheetName val="noteChecks"/>
      <sheetName val="Checks"/>
      <sheetName val="Units"/>
      <sheetName val="conWP"/>
      <sheetName val="conWP1"/>
      <sheetName val="conBS"/>
      <sheetName val="conIS"/>
      <sheetName val="CF附表底稿"/>
      <sheetName val="非同一控制"/>
      <sheetName val="CF底稿"/>
      <sheetName val="现流公式数据"/>
      <sheetName val="重编后现流"/>
      <sheetName val="conCF"/>
      <sheetName val="conNotes"/>
      <sheetName val="支付其他与经营活动有关的现金Note1"/>
      <sheetName val="管理费用Note1"/>
      <sheetName val="税金及附加Note1"/>
      <sheetName val="应付账款Note1"/>
      <sheetName val="conCE"/>
      <sheetName val="conBalanceSheet"/>
      <sheetName val="conIncomeStatement"/>
      <sheetName val="conCashFlow"/>
      <sheetName val="conOwnersEquity"/>
      <sheetName val="CFEE"/>
      <sheetName val="AEE"/>
      <sheetName val="净资产项目"/>
      <sheetName val="同一控制"/>
      <sheetName val="设立取得"/>
      <sheetName val="2014年未实现统计"/>
      <sheetName val="2016年未实现统计"/>
      <sheetName val="2017年未实现统计"/>
      <sheetName val="2018年未实现统计"/>
      <sheetName val="2019年未实现损益"/>
      <sheetName val="AEE1"/>
      <sheetName val="Notes抵销"/>
      <sheetName val="应收账款Note1"/>
      <sheetName val="所得税费用Note2"/>
      <sheetName val="所得税费用Note1"/>
      <sheetName val="固定资产Note2"/>
      <sheetName val="固定资产Note1"/>
      <sheetName val="conCFWP2"/>
      <sheetName val="STATDATA"/>
      <sheetName val="MERGDATA"/>
      <sheetName val="TBSPIVOT"/>
      <sheetName val="NOTEPIVO2"/>
      <sheetName val="NOTEPIVO"/>
      <sheetName val="NOTEPIVO3"/>
      <sheetName val="报表分析"/>
      <sheetName val="财务指标分析"/>
      <sheetName val="非财务信息"/>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PARA"/>
      <sheetName val="Lead"/>
      <sheetName val="noteChecks"/>
      <sheetName val="Checks"/>
      <sheetName val="preBS"/>
      <sheetName val="preIS"/>
      <sheetName val="preCF"/>
      <sheetName val="preCE"/>
      <sheetName val="TB"/>
      <sheetName val="CFJE"/>
      <sheetName val="AJE"/>
      <sheetName val="UJE"/>
      <sheetName val="AJE1"/>
      <sheetName val="BS"/>
      <sheetName val="IS"/>
      <sheetName val="Notes"/>
      <sheetName val="他收他付"/>
      <sheetName val="VIA现流"/>
      <sheetName val="CF底稿"/>
      <sheetName val="CF"/>
      <sheetName val="CE"/>
      <sheetName val="BalanceSheet"/>
      <sheetName val="IncomeStatement"/>
      <sheetName val="CashFlow"/>
      <sheetName val="OwnersEquity"/>
      <sheetName val="当期所得税费用测算表"/>
      <sheetName val="6400A-6递延收益本期摊销核对"/>
      <sheetName val="5500A-11固定资产纳税调整测算"/>
      <sheetName val="CFWP1"/>
      <sheetName val="CFWP2"/>
      <sheetName val="STATDATA"/>
      <sheetName val="TBSPIVOT"/>
      <sheetName val="NOTEPIVO2"/>
      <sheetName val="NOTEPIVO"/>
      <sheetName val="未审报表分析"/>
      <sheetName val="未审财务指标分析"/>
      <sheetName val="已审报表分析"/>
      <sheetName val="已审财务指标分析"/>
      <sheetName val="非财务信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S COMP (4)"/>
      <sheetName val="CASHFLOWS Comp. (6)"/>
      <sheetName val="B.S. Comp. (5)"/>
      <sheetName val="OPER. TREND  (1)"/>
      <sheetName val="CASHFLOWS  (3)"/>
      <sheetName val="B.S. MTH  (2)"/>
      <sheetName val="WC GRAPH 7 (L)"/>
      <sheetName val="TOP 10 CUST (L)"/>
      <sheetName val="MISC DATA"/>
      <sheetName val="ratc"/>
      <sheetName val="data sht 8"/>
      <sheetName val="capex"/>
      <sheetName val="cost red 14"/>
      <sheetName val="hd 15"/>
      <sheetName val="accrual "/>
      <sheetName val="Saline &amp; SG&amp;A"/>
      <sheetName val="Milan Op Trend"/>
      <sheetName val="Plymouth Op Trend"/>
      <sheetName val="Flint Op Trend"/>
      <sheetName val="应收帐款 AR "/>
      <sheetName val="STATPARA"/>
      <sheetName val="TB"/>
      <sheetName val="conWP"/>
      <sheetName val="ws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Base Rental"/>
      <sheetName val="Service Charge"/>
      <sheetName val="Summary"/>
      <sheetName val="Configuration"/>
      <sheetName val="WACC"/>
      <sheetName val="Table"/>
      <sheetName val="应收帐款 AR "/>
      <sheetName val="computation"/>
      <sheetName val="2019.12.31 合并报表（调整后）"/>
      <sheetName val="TB"/>
      <sheetName val="Base_Rental"/>
      <sheetName val="Service_Charge"/>
      <sheetName val="应收帐款_AR_"/>
      <sheetName val="2019_12_31_合并报表（调整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L4"/>
      <sheetName val="Comp"/>
      <sheetName val="L"/>
      <sheetName val="co 01 query"/>
      <sheetName val="co 10 query"/>
      <sheetName val="co 62 query"/>
      <sheetName val="SAS Provisions"/>
      <sheetName val="DIL"/>
      <sheetName val="Sales 2003"/>
      <sheetName val="Sheet1"/>
      <sheetName val="Infos"/>
      <sheetName val="1994 PE Dots"/>
      <sheetName val="YTD"/>
      <sheetName val="CompStore"/>
      <sheetName val="Current Mandates"/>
      <sheetName val="PanEU-Buyout"/>
      <sheetName val="Customers"/>
      <sheetName val="Furniture Mfgs."/>
      <sheetName val="GuV für AG"/>
      <sheetName val="P&amp;L LLC Euros"/>
      <sheetName val="TOP 10 CUST (L)"/>
      <sheetName val="Table"/>
      <sheetName val="应收帐款 AR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tional"/>
      <sheetName val="Adjusted"/>
      <sheetName val="Sheet2"/>
      <sheetName val="Sheet3"/>
    </sheetNames>
    <sheetDataSet>
      <sheetData sheetId="0" refreshError="1"/>
      <sheetData sheetId="1" refreshError="1"/>
      <sheetData sheetId="2" refreshError="1"/>
      <sheetData sheetId="3"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ABLE"/>
      <sheetName val="Exb_A"/>
      <sheetName val="Sch_1"/>
      <sheetName val="Sch_2"/>
      <sheetName val="Sch_3"/>
      <sheetName val="Sch_4"/>
      <sheetName val="Sch_5"/>
      <sheetName val="JJM-Mgt"/>
      <sheetName val="SAL_REC"/>
      <sheetName val="C90_NET"/>
      <sheetName val="SCH_R9"/>
      <sheetName val="JOB_90"/>
      <sheetName val="BONUS_90"/>
      <sheetName val="WORKTYPE"/>
      <sheetName val="WORKTYPE (2)"/>
      <sheetName val="C90_PCA"/>
      <sheetName val="WORK"/>
      <sheetName val="CONTRACT"/>
      <sheetName val="SUB_CY90"/>
      <sheetName val="C90_BILL"/>
      <sheetName val="C90SBILL"/>
      <sheetName val="sub_bill"/>
      <sheetName val="sub_bill (2)"/>
      <sheetName val="DIL4"/>
      <sheetName val="Sheet1"/>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C90_NET"/>
      <sheetName val="#REF!"/>
      <sheetName val="700 Elec"/>
      <sheetName val="2021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MASTER"/>
      <sheetName val="Input"/>
      <sheetName val="Historical prices(M)"/>
      <sheetName val="Historical prices(W)"/>
      <sheetName val="INVDAYS"/>
      <sheetName val="extra pages"/>
      <sheetName val="GrFour"/>
      <sheetName val="MOne"/>
      <sheetName val="MTwo"/>
      <sheetName val="KOne"/>
      <sheetName val="GoSeven"/>
      <sheetName val="GrThree"/>
      <sheetName val="HTwo"/>
      <sheetName val="JOne"/>
      <sheetName val="JTwo"/>
      <sheetName val="HOne"/>
      <sheetName val="GoEight"/>
      <sheetName val="SCHEDULE B+C"/>
      <sheetName val="Combined"/>
      <sheetName val="FX Rates"/>
      <sheetName val="Sensitivities"/>
      <sheetName val="ACQ"/>
      <sheetName val="Merger"/>
      <sheetName val="Operating"/>
      <sheetName val="Regression"/>
      <sheetName val="FAB별"/>
      <sheetName val="C90_NET"/>
      <sheetName val="Asset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THFA-1"/>
      <sheetName val="OTHFA-2"/>
      <sheetName val="P&amp;M-1"/>
      <sheetName val="P&amp;M-2"/>
      <sheetName val="FA2"/>
      <sheetName val="JOURNAL"/>
      <sheetName val="Sheet2"/>
      <sheetName val="Sheet1"/>
      <sheetName val="Sheet3"/>
      <sheetName val="Comps"/>
      <sheetName val="Bal Sh_Bud_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BudgetGuidelines"/>
      <sheetName val="Country Console"/>
      <sheetName val="Country REDI dev"/>
      <sheetName val="REDI investment"/>
      <sheetName val="Country RES "/>
      <sheetName val="India Report-P and L"/>
      <sheetName val="AIPLcombined P&amp;L"/>
      <sheetName val="India Input"/>
      <sheetName val="SubsiInput"/>
      <sheetName val="Input-Depreciation"/>
      <sheetName val="Input-Intercompany Income"/>
      <sheetName val="Input-Intercompany Expenses"/>
      <sheetName val="Report P&amp;L Detailed"/>
      <sheetName val="LISTS"/>
      <sheetName val="Country Structure"/>
      <sheetName val="ITPL"/>
      <sheetName val="Tidel 1"/>
      <sheetName val="Delhi IT P&amp;L"/>
      <sheetName val="Parkdavis P&amp;L"/>
      <sheetName val="BSC"/>
      <sheetName val="AIPL BS"/>
      <sheetName val="AIPL Cash flow"/>
      <sheetName val="Tidel P&amp;L"/>
      <sheetName val="Input-associated results"/>
      <sheetName val="Cyber Pearl"/>
      <sheetName val="Notes (2)"/>
      <sheetName val=" RED-PL"/>
      <sheetName val="CFPolicies"/>
      <sheetName val="AIPL RES(Direct)"/>
      <sheetName val="AIPL RED(Direct)"/>
      <sheetName val="AREMS"/>
      <sheetName val="Manpower Budget"/>
      <sheetName val="Man power Costing "/>
      <sheetName val="Annex1"/>
      <sheetName val="Annex2"/>
      <sheetName val="annex 3"/>
      <sheetName val="annex 4"/>
      <sheetName val="annex6"/>
      <sheetName val="annex6.1"/>
      <sheetName val="annex 7"/>
      <sheetName val="MKtg Advt and promotion TP"/>
      <sheetName val="India ADvt &amp;Promo"/>
      <sheetName val="annex 9"/>
      <sheetName val="annex 10"/>
      <sheetName val="annex 11"/>
      <sheetName val="annex 12"/>
      <sheetName val="annex13"/>
      <sheetName val="India Summary"/>
      <sheetName val="Delhi"/>
      <sheetName val="ITPL (2)"/>
      <sheetName val="LTIAL"/>
      <sheetName val="TIDEL"/>
      <sheetName val="PD-Mumbai"/>
      <sheetName val="acquistion"/>
      <sheetName val="RBF"/>
      <sheetName val="Stake in TIDEL"/>
      <sheetName val="IM India"/>
      <sheetName val="Cover"/>
      <sheetName val="1-InputPL"/>
      <sheetName val="2-PL"/>
      <sheetName val="4-BS"/>
      <sheetName val="5-EP"/>
      <sheetName val="6-InvestedCap"/>
      <sheetName val="8-KPI"/>
      <sheetName val="8A-KPI"/>
      <sheetName val="9-RESInc"/>
      <sheetName val="10-AgencyFee"/>
      <sheetName val="11-MgtAdj"/>
      <sheetName val="Configuration"/>
      <sheetName val="WACC"/>
      <sheetName val="Table"/>
      <sheetName val="应收帐款 AR "/>
      <sheetName val="营业成本"/>
      <sheetName val="한계원가"/>
      <sheetName val="PL"/>
      <sheetName val="2019.12.31 合并报表（调整后）"/>
      <sheetName val="Template"/>
      <sheetName val="Comps"/>
      <sheetName val="Country_Console"/>
      <sheetName val="Country_REDI_dev"/>
      <sheetName val="REDI_investment"/>
      <sheetName val="Country_RES_"/>
      <sheetName val="India_Report-P_and_L"/>
      <sheetName val="AIPLcombined_P&amp;L"/>
      <sheetName val="India_Input"/>
      <sheetName val="Input-Intercompany_Income"/>
      <sheetName val="Input-Intercompany_Expenses"/>
      <sheetName val="Report_P&amp;L_Detailed"/>
      <sheetName val="Country_Structure"/>
      <sheetName val="Tidel_1"/>
      <sheetName val="Delhi_IT_P&amp;L"/>
      <sheetName val="Parkdavis_P&amp;L"/>
      <sheetName val="AIPL_BS"/>
      <sheetName val="AIPL_Cash_flow"/>
      <sheetName val="Tidel_P&amp;L"/>
      <sheetName val="Input-associated_results"/>
      <sheetName val="Cyber_Pearl"/>
      <sheetName val="Notes_(2)"/>
      <sheetName val="_RED-PL"/>
      <sheetName val="AIPL_RES(Direct)"/>
      <sheetName val="AIPL_RED(Direct)"/>
      <sheetName val="Manpower_Budget"/>
      <sheetName val="Man_power_Costing_"/>
      <sheetName val="annex_3"/>
      <sheetName val="annex_4"/>
      <sheetName val="annex6_1"/>
      <sheetName val="annex_7"/>
      <sheetName val="MKtg_Advt_and_promotion_TP"/>
      <sheetName val="India_ADvt_&amp;Promo"/>
      <sheetName val="annex_9"/>
      <sheetName val="annex_10"/>
      <sheetName val="annex_11"/>
      <sheetName val="annex_12"/>
      <sheetName val="India_Summary"/>
      <sheetName val="ITPL_(2)"/>
      <sheetName val="Stake_in_TIDEL"/>
      <sheetName val="IM_India"/>
      <sheetName val="应收帐款_AR_"/>
      <sheetName val="2019_12_31_合并报表（调整后）"/>
      <sheetName val="C90_N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PARA"/>
      <sheetName val="Menu"/>
      <sheetName val="Checks"/>
      <sheetName val="Units"/>
      <sheetName val="同一控制"/>
      <sheetName val="现流底稿"/>
      <sheetName val="设立取得"/>
      <sheetName val="盈余公积Note2"/>
      <sheetName val="AEE"/>
      <sheetName val="2014年未实现统计"/>
      <sheetName val="CE_P"/>
      <sheetName val="2016年未实现统计"/>
      <sheetName val="2017年未实现统计"/>
      <sheetName val="2018年未实现统计"/>
      <sheetName val="Notes抵销"/>
      <sheetName val="商誉底稿1231"/>
      <sheetName val="noteChecks"/>
      <sheetName val="conNotes"/>
      <sheetName val="固定资产Note1"/>
      <sheetName val="管理费用Note1"/>
      <sheetName val="conWP"/>
      <sheetName val="conBS"/>
      <sheetName val="conIS"/>
      <sheetName val="CFEE"/>
      <sheetName val="CF底稿"/>
      <sheetName val="现流公式数据"/>
      <sheetName val="重编后现流"/>
      <sheetName val="conCE"/>
      <sheetName val="conCF"/>
      <sheetName val="conCFWP2"/>
      <sheetName val="STATDATA"/>
      <sheetName val="MERGDATA"/>
      <sheetName val="MERGDATA_101P"/>
      <sheetName val="TBSPIVOT"/>
      <sheetName val="NOTEPIVO2"/>
      <sheetName val="NOTEPIVO"/>
      <sheetName val="NOTEPIVO3"/>
      <sheetName val="报表分析"/>
      <sheetName val="财务指标分析"/>
      <sheetName val="非财务信息"/>
      <sheetName val="母公司T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9.12.31 BS"/>
      <sheetName val="2019.12.31 PL"/>
      <sheetName val="2019.12.31 合并报表（调整后）"/>
      <sheetName val="Table"/>
      <sheetName val="Configuration"/>
      <sheetName val="Assumptions"/>
      <sheetName val="WACC"/>
      <sheetName val="营业成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营业成本"/>
      <sheetName val="WACC"/>
      <sheetName val="F101"/>
      <sheetName val="ARAging"/>
      <sheetName val="2019.12.31 合并报表（调整后）"/>
      <sheetName val="Configur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云达"/>
      <sheetName val="兴达"/>
      <sheetName val="Sheet2"/>
      <sheetName val="F101"/>
      <sheetName val="中山低值"/>
      <sheetName val="选择报表"/>
      <sheetName val="数据源"/>
      <sheetName val="设备部房屋"/>
      <sheetName val="资产负债表"/>
      <sheetName val="归类"/>
      <sheetName val="录入界面"/>
      <sheetName val="Toolbox"/>
      <sheetName val="2002年"/>
      <sheetName val="应收帐款 AR "/>
      <sheetName val="Configuration"/>
      <sheetName val="Appendix 2-DTTTax reconcilation"/>
      <sheetName val="노무비"/>
      <sheetName val="Comp equip"/>
      <sheetName val="Cashflow(Scenario)"/>
      <sheetName val=" IB-PL-YTD"/>
      <sheetName val="4-货币资金-现金"/>
      <sheetName val="pov"/>
      <sheetName val="Budget"/>
      <sheetName val="Option-3"/>
      <sheetName val="Queries"/>
      <sheetName val="目录"/>
      <sheetName val="Flow"/>
      <sheetName val="Unitary"/>
      <sheetName val="version selector"/>
      <sheetName val="2002年12月云-兴保险"/>
      <sheetName val="WACC"/>
      <sheetName val="2019.12.31 合并报表（调整后）"/>
      <sheetName val="Tickmarks"/>
      <sheetName val="LISTS"/>
      <sheetName val="J&amp;Q"/>
      <sheetName val="总公司2002.12.31"/>
      <sheetName val="17应付票据明细表"/>
      <sheetName val="Sheet1"/>
      <sheetName val="基本信息输入"/>
      <sheetName val="索引"/>
      <sheetName val="for retest"/>
      <sheetName val="B"/>
      <sheetName val="选项表"/>
      <sheetName val="试算平衡表"/>
      <sheetName val="月间分析"/>
      <sheetName val="信息表"/>
      <sheetName val="表头"/>
      <sheetName val="Checks_BO"/>
      <sheetName val="#Lookup"/>
      <sheetName val="StdCost"/>
      <sheetName val="Cover"/>
      <sheetName val="营业成本"/>
      <sheetName val="自制半成品 (2)"/>
      <sheetName val="产成品明细"/>
      <sheetName val="主营业务成本 (2)"/>
      <sheetName val="应付帐款"/>
      <sheetName val="制造费用"/>
      <sheetName val="利润及分配表"/>
      <sheetName val="资产方"/>
      <sheetName val="减值准备表"/>
      <sheetName val="负债方"/>
      <sheetName val="企业表一"/>
      <sheetName val="M-5C"/>
      <sheetName val="M-5A"/>
      <sheetName val="办公设备"/>
      <sheetName val="余额表"/>
      <sheetName val="source"/>
      <sheetName val="E1"/>
      <sheetName val="Control"/>
      <sheetName val="BOX SUM"/>
      <sheetName val="FIN GOOD"/>
      <sheetName val="Library Procedures"/>
      <sheetName val="TB"/>
      <sheetName val="2004"/>
      <sheetName val="This year-Budget-20092010"/>
      <sheetName val="VAT Payable01"/>
      <sheetName val="VAT Payable 02"/>
      <sheetName val="VAT Payable 03"/>
      <sheetName val="序列"/>
      <sheetName val="表21 净利润调节表"/>
      <sheetName val="Analysis"/>
      <sheetName val="MACRS"/>
      <sheetName val="应收帐款_AR_"/>
      <sheetName val="Appendix_2-DTTTax_reconcilation"/>
      <sheetName val="Comp_equip"/>
      <sheetName val="_IB-PL-YTD"/>
      <sheetName val="version_selector"/>
      <sheetName val="2019_12_31_合并报表（调整后）"/>
      <sheetName val="总公司2002_12_31"/>
      <sheetName val="for_retest"/>
      <sheetName val="自制半成品_(2)"/>
      <sheetName val="主营业务成本_(2)"/>
      <sheetName val="BOX_SUM"/>
      <sheetName val="FIN_GOOD"/>
      <sheetName val="Library_Procedures"/>
      <sheetName val="This_year-Budget-20092010"/>
      <sheetName val="VAT_Payable01"/>
      <sheetName val="VAT_Payable_02"/>
      <sheetName val="VAT_Payable_03"/>
      <sheetName val="表21_净利润调节表"/>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往來賬 2004"/>
      <sheetName val="Consol adj"/>
      <sheetName val="Consol adj summary"/>
      <sheetName val="HK sales to subsidiaries (2)"/>
      <sheetName val="Income Statement comparison"/>
      <sheetName val="Income Statement comparison 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Assum"/>
      <sheetName val="Summ"/>
      <sheetName val="Ops"/>
      <sheetName val="IS"/>
      <sheetName val="CF"/>
      <sheetName val="BS"/>
      <sheetName val="WC"/>
      <sheetName val="Debt"/>
      <sheetName val="Lev"/>
      <sheetName val="Ret"/>
      <sheetName val="Own"/>
      <sheetName val="Equity"/>
      <sheetName val="Tax"/>
      <sheetName val="De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5 Aging anlaysis (&gt;180days)"/>
      <sheetName val="Aging analysis (&gt; 180 days)"/>
      <sheetName val="Debtors Alt 2005"/>
      <sheetName val="Sheet1"/>
      <sheetName val="Tickmarks"/>
    </sheetNames>
    <sheetDataSet>
      <sheetData sheetId="0" refreshError="1"/>
      <sheetData sheetId="1" refreshError="1"/>
      <sheetData sheetId="2" refreshError="1"/>
      <sheetData sheetId="3" refreshError="1"/>
      <sheetData sheetId="4"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8.03 Consol Income Stat"/>
      <sheetName val="08.03 Consol Bal Sheet"/>
      <sheetName val="08.03 CJE"/>
      <sheetName val="07.03 Summary of CJE "/>
      <sheetName val="08.03 Summary of CJEs"/>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adj 2008"/>
      <sheetName val="Consol adj 07"/>
      <sheetName val="Summary of 2008"/>
      <sheetName val="Summary of 2007"/>
      <sheetName val="Summary of 2006"/>
      <sheetName val="Tickmarks"/>
      <sheetName val="08.03 Consol Bal Sheet"/>
      <sheetName val="08.03 Consol Income 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ssumptions_SC"/>
      <sheetName val="TS_BA"/>
      <sheetName val="Rev_Hist_TA"/>
      <sheetName val="Rev_Fcast_TA"/>
      <sheetName val="Outputs_SC"/>
      <sheetName val="Rev_Hist_TO"/>
      <sheetName val="Rev_Fcast_TO"/>
      <sheetName val="Revenue_TO"/>
      <sheetName val="Revenue_Dashboard_TO"/>
      <sheetName val="Appendices_SC"/>
      <sheetName val="Lookup_Tables_SSC"/>
      <sheetName val="TS_LU"/>
      <sheetName val="Revenue_LU"/>
      <sheetName val="Checks_SSC"/>
      <sheetName val="Checks_BO"/>
      <sheetName val="Summary of 2006"/>
      <sheetName val="Summary of 2007"/>
      <sheetName val="Consol adj 07"/>
      <sheetName val="FA list"/>
      <sheetName val="1"/>
      <sheetName val="Aging analysis (&gt; 180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ofit Reco"/>
      <sheetName val="BS"/>
      <sheetName val="P&amp;L"/>
      <sheetName val="Schedules"/>
      <sheetName val="FA"/>
      <sheetName val="IT Depn"/>
      <sheetName val="ANN2 C"/>
      <sheetName val="ANN4"/>
      <sheetName val="ANN2"/>
      <sheetName val="RBI Timeline"/>
      <sheetName val="ANN1 A"/>
      <sheetName val="Lead"/>
      <sheetName val="Links"/>
      <sheetName val="Normal"/>
      <sheetName val="Tickmarks"/>
      <sheetName val="LISTS"/>
      <sheetName val="F101"/>
      <sheetName val="Configuration"/>
      <sheetName val="营业成本"/>
      <sheetName val="附表6"/>
      <sheetName val="Cover"/>
      <sheetName val="SALE"/>
      <sheetName val="P&amp;L Summary"/>
      <sheetName val="应收帐款 AR "/>
      <sheetName val="Deposit"/>
    </sheetNames>
    <sheetDataSet>
      <sheetData sheetId="0" refreshError="1"/>
      <sheetData sheetId="1" refreshError="1"/>
      <sheetData sheetId="2"/>
      <sheetData sheetId="3" refreshError="1"/>
      <sheetData sheetId="4"/>
      <sheetData sheetId="5"/>
      <sheetData sheetId="6"/>
      <sheetData sheetId="7"/>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mp;Q"/>
      <sheetName val="Sheet1"/>
      <sheetName val="J&amp;Q (2)"/>
      <sheetName val="J_Q"/>
      <sheetName val="B"/>
      <sheetName val="附表6"/>
      <sheetName val="Collateral"/>
      <sheetName val="Project 2002"/>
      <sheetName val="Detail Loan Move. &amp; Listing"/>
      <sheetName val="ARP"/>
      <sheetName val="Sheet3"/>
      <sheetName val="A"/>
      <sheetName val="Control"/>
      <sheetName val="VBHK"/>
      <sheetName val="¸½±í6"/>
      <sheetName val="AFEMAI"/>
      <sheetName val="KEY"/>
      <sheetName val="Outstanding List"/>
      <sheetName val="F101"/>
      <sheetName val="E"/>
      <sheetName val="ARP-U501"/>
      <sheetName val="RentalDeposit"/>
      <sheetName val="Setup"/>
      <sheetName val="SUMMARY OUTSTANDING"/>
      <sheetName val="F1"/>
      <sheetName val="17应付票据明细表"/>
      <sheetName val="Profile"/>
      <sheetName val="G110"/>
      <sheetName val="综合"/>
      <sheetName val="3-1-1现金"/>
      <sheetName val="Toolbox"/>
      <sheetName val="总公司2002.12.31"/>
      <sheetName val="J&amp;Q_(2)"/>
      <sheetName val="Outstanding_List"/>
      <sheetName val="Detail_Loan_Move__&amp;_Listing"/>
      <sheetName val="Project_2002"/>
      <sheetName val="总公司2002_12_31"/>
      <sheetName val="U100sales ARP"/>
      <sheetName val="N201"/>
      <sheetName val="source"/>
      <sheetName val="DOWNLOAD"/>
      <sheetName val="SnZ"/>
      <sheetName val="K1"/>
      <sheetName val="Stock Aging (XVII)"/>
      <sheetName val="H101(OK)"/>
      <sheetName val="U401(OK)"/>
      <sheetName val="Credit Card"/>
      <sheetName val="U411"/>
      <sheetName val="´æ»õÊÕ·¢»ã×Ü±í"/>
      <sheetName val="字典表"/>
      <sheetName val="BS CROSS REF(DO NOT DELETE)"/>
      <sheetName val="Data-Price"/>
      <sheetName val="Dropdown list"/>
      <sheetName val="CONTENTS"/>
      <sheetName val="196-4"/>
      <sheetName val="B-4_2"/>
      <sheetName val="Bal Sheet"/>
      <sheetName val="F-C"/>
      <sheetName val="应收票据(关联方)"/>
      <sheetName val="其他应付款4-12月份明细表"/>
      <sheetName val="名称"/>
      <sheetName val="Basic data"/>
      <sheetName val="Conso-PL(A4.3)"/>
      <sheetName val="Input"/>
      <sheetName val="Introduction"/>
      <sheetName val="Translation"/>
      <sheetName val="报表格式"/>
      <sheetName val="Open Purchase Order"/>
      <sheetName val="U500-财务费用"/>
      <sheetName val="master"/>
      <sheetName val="Data"/>
      <sheetName val="1"/>
      <sheetName val="IS-T"/>
      <sheetName val="Sheet4"/>
      <sheetName val="H R"/>
      <sheetName val="负债类"/>
      <sheetName val="成本计算单_汇总显示_"/>
      <sheetName val="COA"/>
      <sheetName val="CA_new"/>
      <sheetName val="PMSum(P.1)"/>
      <sheetName val="DDM-IPO"/>
      <sheetName val="DDM-SI"/>
      <sheetName val="COST FINAL"/>
      <sheetName val="PRC 13"/>
      <sheetName val="Business Unit"/>
      <sheetName val="工资"/>
      <sheetName val="选择报表"/>
      <sheetName val="Repayment Summary"/>
      <sheetName val="Time cost by activity actual "/>
      <sheetName val="应收帐款 AR "/>
      <sheetName val="LISTS"/>
      <sheetName val="WORKING"/>
      <sheetName val="资产负债表"/>
      <sheetName val="Comparative Balance Sheet"/>
      <sheetName val="FY02"/>
      <sheetName val="2002年一般预算收入"/>
      <sheetName val="BALANCE SHEET"/>
      <sheetName val="上报资产负债表"/>
      <sheetName val="现金流量表（月报）"/>
      <sheetName val="补充表"/>
      <sheetName val="To tied 2001 opening RE"/>
      <sheetName val="co_code"/>
      <sheetName val="12月到货 "/>
      <sheetName val="Uskei（契約）"/>
      <sheetName val="TOTAL MAT COSTS"/>
      <sheetName val="Baitak PS schedule"/>
      <sheetName val="Arch Mgt Fee Alloc"/>
      <sheetName val="Com Trial Bal"/>
      <sheetName val="pov"/>
      <sheetName val="E101"/>
      <sheetName val="折旧年限"/>
      <sheetName val="以前年度损益调整"/>
      <sheetName val="Final sample listing"/>
      <sheetName val="E1020"/>
      <sheetName val="Accounts Database"/>
      <sheetName val="FiedValidationSheet"/>
      <sheetName val="Sign Off Form"/>
      <sheetName val="CY sales report"/>
      <sheetName val="rate"/>
      <sheetName val="2009利润表（明细表）"/>
      <sheetName val="T100-ok"/>
      <sheetName val="XL4Poppy"/>
      <sheetName val="loan database"/>
      <sheetName val="Appendix 2-DTTTax reconcilation"/>
      <sheetName val="FA list Jun30"/>
      <sheetName val="WC analytics (+data pages)"/>
      <sheetName val="ARP-U301"/>
      <sheetName val="Origin"/>
      <sheetName val="wl"/>
      <sheetName val="List"/>
      <sheetName val="A3.试算表"/>
      <sheetName val="1-11"/>
      <sheetName val="SFS(BUDGET)"/>
      <sheetName val="OTHER(FLASH)"/>
      <sheetName val="Checks_BO"/>
      <sheetName val="F-B"/>
      <sheetName val="F-B-1"/>
      <sheetName val="O1"/>
      <sheetName val="M1"/>
      <sheetName val="H1"/>
      <sheetName val="A_T5"/>
      <sheetName val="01 RM and PM"/>
      <sheetName val=" IB-PL-YTD"/>
      <sheetName val="Sheet1 (11)"/>
      <sheetName val="mis"/>
      <sheetName val="cashprem"/>
      <sheetName val="YTDclaim"/>
      <sheetName val="Line items"/>
      <sheetName val="Control Panel"/>
      <sheetName val="ENTRIES"/>
      <sheetName val="base"/>
      <sheetName val="Assumptions"/>
      <sheetName val="运营假设"/>
      <sheetName val="Rentroll"/>
      <sheetName val="Prepaid Vouchers"/>
      <sheetName val="数外余额"/>
      <sheetName val="12月"/>
      <sheetName val="11月"/>
      <sheetName val="加压泵房"/>
      <sheetName val="H101"/>
      <sheetName val="Parameters"/>
      <sheetName val="资产负债表1"/>
      <sheetName val="Consol"/>
      <sheetName val="Yr_1997"/>
      <sheetName val="detail"/>
      <sheetName val="Sch PR-3"/>
      <sheetName val="空白会计报表附注"/>
      <sheetName val="P&amp;F"/>
      <sheetName val="DEP"/>
      <sheetName val="LTS Aufteilung COE, Rep"/>
      <sheetName val="Cover"/>
      <sheetName val="Configuration"/>
      <sheetName val="三月"/>
      <sheetName val="海外子会社未払手数料"/>
      <sheetName val="暂估材料"/>
      <sheetName val="Disposition"/>
      <sheetName val="#REF!"/>
      <sheetName val="工时统计"/>
      <sheetName val="Trial Balance'03"/>
      <sheetName val="Welfare PIT(Sep)"/>
      <sheetName val="HK tax rate table"/>
      <sheetName val="Salaries_Hols"/>
      <sheetName val="Profit bridge_Sales Analysis"/>
      <sheetName val="E35"/>
      <sheetName val="µ|²vªí"/>
      <sheetName val="Sales vs Cost Data"/>
      <sheetName val="details"/>
      <sheetName val="ตั๋วเงินรับ"/>
      <sheetName val="BalanceSheet"/>
      <sheetName val="Sheet 3"/>
      <sheetName val="INDEX"/>
      <sheetName val="Tables"/>
      <sheetName val="admin"/>
      <sheetName val="AJE"/>
      <sheetName val="CHART_E"/>
      <sheetName val="Vendor Data"/>
      <sheetName val="Cashflow(Scenario)"/>
      <sheetName val="ARP-U311"/>
      <sheetName val="ARP-U321"/>
      <sheetName val="5月ZMB51"/>
      <sheetName val="C101"/>
      <sheetName val="G201"/>
      <sheetName val="G301"/>
      <sheetName val="I101"/>
      <sheetName val="U401"/>
      <sheetName val="流资汇总"/>
      <sheetName val="AR"/>
      <sheetName val="FF-2"/>
      <sheetName val="清单12.31"/>
      <sheetName val="1. C000 国控上海"/>
      <sheetName val="Flow"/>
      <sheetName val="Sheet0"/>
      <sheetName val="ARP-U201"/>
      <sheetName val="2003-H300"/>
      <sheetName val="K110"/>
      <sheetName val="G210"/>
      <sheetName val="O111"/>
      <sheetName val="ANDFeb"/>
      <sheetName val="Log"/>
      <sheetName val="Code交行行业"/>
      <sheetName val="进口设备FOB总价表"/>
      <sheetName val="利润表"/>
      <sheetName val="TB"/>
      <sheetName val="Client Data"/>
      <sheetName val="Country Information"/>
      <sheetName val="Performance Category"/>
      <sheetName val="Salary Review Matrix"/>
      <sheetName val="表头"/>
      <sheetName val="card data"/>
      <sheetName val="基础资料"/>
      <sheetName val="特许权明细"/>
      <sheetName val="6"/>
      <sheetName val="Total"/>
      <sheetName val="2002.1-6管理费用"/>
      <sheetName val="金额-公司"/>
      <sheetName val="应收帐款明细表C6-2"/>
      <sheetName val="W"/>
      <sheetName val="Sample design - 2005"/>
      <sheetName val="E-15"/>
      <sheetName val="披露表(上市)"/>
      <sheetName val="Input Area"/>
      <sheetName val="sales_sku_client"/>
      <sheetName val="sales_sku_country"/>
      <sheetName val="其他应付款科目余额2005.12.31"/>
      <sheetName val="1211"/>
      <sheetName val="1241"/>
      <sheetName val="25Oct02"/>
      <sheetName val="PPD Schedule"/>
      <sheetName val="Page 31"/>
      <sheetName val="Calculations"/>
      <sheetName val="Lookup tables"/>
      <sheetName val="PTC"/>
      <sheetName val="Shunde"/>
      <sheetName val="#REF"/>
      <sheetName val="cash"/>
      <sheetName val="dfEX"/>
      <sheetName val="EQUITY"/>
      <sheetName val="faSUSP"/>
      <sheetName val="interAP"/>
      <sheetName val="interAR"/>
      <sheetName val="stock"/>
      <sheetName val="tra-vat-lieu"/>
      <sheetName val="立项表"/>
      <sheetName val="Validation source"/>
      <sheetName val="披露表(国资)"/>
      <sheetName val="평가기준"/>
      <sheetName val="底稿2001年"/>
      <sheetName val="Library Procedures"/>
      <sheetName val="趋势"/>
      <sheetName val="Q110"/>
      <sheetName val="SAU-Citi"/>
      <sheetName val="A430"/>
      <sheetName val="POWER ASSUMPTIONS"/>
      <sheetName val="CUMP&amp;Lfig"/>
      <sheetName val="S-1固定资产明细"/>
      <sheetName val="信息表"/>
      <sheetName val="Non-Statistical Sampling Master"/>
      <sheetName val="Two Step Revenue Testing Master"/>
      <sheetName val="Global Data"/>
      <sheetName val="Exclusion List"/>
      <sheetName val="参数"/>
      <sheetName val="在职"/>
      <sheetName val="SOHO销售收款"/>
      <sheetName val="商铺销售收款台帐"/>
      <sheetName val="住宅销售收款"/>
      <sheetName val="评估结论"/>
      <sheetName val="NAME"/>
      <sheetName val="封面"/>
      <sheetName val="J&amp;Q_(2)1"/>
      <sheetName val="Outstanding_List1"/>
      <sheetName val="Detail_Loan_Move__&amp;_Listing1"/>
      <sheetName val="Project_20021"/>
      <sheetName val="总公司2002_12_311"/>
      <sheetName val="4-货币资金-现金"/>
      <sheetName val="DCF"/>
      <sheetName val="J&amp;Q_(2)2"/>
      <sheetName val="Project_20022"/>
      <sheetName val="Detail_Loan_Move__&amp;_Listing2"/>
      <sheetName val="Outstanding_List2"/>
      <sheetName val="总公司2002_12_312"/>
      <sheetName val="U100sales_ARP"/>
      <sheetName val="SUMMARY_OUTSTANDING"/>
      <sheetName val="Stock_Aging_(XVII)"/>
      <sheetName val="Credit_Card"/>
      <sheetName val="BS_CROSS_REF(DO_NOT_DELETE)"/>
      <sheetName val="Dropdown_list"/>
      <sheetName val="Bal_Sheet"/>
      <sheetName val="Basic_data"/>
      <sheetName val="Conso-PL(A4_3)"/>
      <sheetName val="Open_Purchase_Order"/>
      <sheetName val="H_R"/>
      <sheetName val="PMSum(P_1)"/>
      <sheetName val="COST_FINAL"/>
      <sheetName val="PRC_13"/>
      <sheetName val="Business_Unit"/>
      <sheetName val="Repayment_Summary"/>
      <sheetName val="Time_cost_by_activity_actual_"/>
      <sheetName val="应收帐款_AR_"/>
      <sheetName val="Comparative_Balance_Sheet"/>
      <sheetName val="BALANCE_SHEET"/>
      <sheetName val="To_tied_2001_opening_RE"/>
      <sheetName val="12月到货_"/>
      <sheetName val="TOTAL_MAT_COSTS"/>
      <sheetName val="Baitak_PS_schedule"/>
      <sheetName val="Arch_Mgt_Fee_Alloc"/>
      <sheetName val="Com_Trial_Bal"/>
      <sheetName val="Final_sample_listing"/>
      <sheetName val="Accounts_Database"/>
      <sheetName val="Sign_Off_Form"/>
      <sheetName val="CY_sales_report"/>
      <sheetName val="loan_database"/>
      <sheetName val="Appendix_2-DTTTax_reconcilation"/>
      <sheetName val="FA_list_Jun30"/>
      <sheetName val="WC_analytics_(+data_pages)"/>
      <sheetName val="A3_试算表"/>
      <sheetName val="01_RM_and_PM"/>
      <sheetName val="_IB-PL-YTD"/>
      <sheetName val="Sheet1_(11)"/>
      <sheetName val="Line_items"/>
      <sheetName val="Control_Panel"/>
      <sheetName val="Prepaid_Vouchers"/>
      <sheetName val="Sch_PR-3"/>
      <sheetName val="LTS_Aufteilung_COE,_Rep"/>
      <sheetName val="Trial_Balance'03"/>
      <sheetName val="Welfare_PIT(Sep)"/>
      <sheetName val="HK_tax_rate_table"/>
      <sheetName val="Profit_bridge_Sales_Analysis"/>
      <sheetName val="Sales_vs_Cost_Data"/>
      <sheetName val="Sheet_3"/>
      <sheetName val="Vendor_Data"/>
      <sheetName val="清单12_31"/>
      <sheetName val="1__C000_国控上海"/>
      <sheetName val="Client_Data"/>
      <sheetName val="Country_Information"/>
      <sheetName val="Performance_Category"/>
      <sheetName val="Salary_Review_Matrix"/>
      <sheetName val="card_data"/>
      <sheetName val="2002_1-6管理费用"/>
      <sheetName val="Sample_design_-_2005"/>
      <sheetName val="Exclusion_List"/>
      <sheetName val="Input_Area"/>
      <sheetName val="其他应付款科目余额2005_12_31"/>
      <sheetName val="PPD_Schedule"/>
      <sheetName val="Page_31"/>
      <sheetName val="Lookup_tables"/>
      <sheetName val="Validation_source"/>
      <sheetName val="Library_Procedures"/>
      <sheetName val="POWER_ASSUMPTIONS"/>
      <sheetName val="Non-Statistical_Sampling_Master"/>
      <sheetName val="Two_Step_Revenue_Testing_Master"/>
      <sheetName val="Global_Data"/>
      <sheetName val="Withholding Tax Liabilities"/>
      <sheetName val="Bonds Payable"/>
      <sheetName val="Monthly Adjusting Entri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refreshError="1"/>
      <sheetData sheetId="294" refreshError="1"/>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efreshError="1"/>
      <sheetData sheetId="372" refreshError="1"/>
      <sheetData sheetId="373"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总公司2002.12.31"/>
      <sheetName val="Others"/>
      <sheetName val="附表6"/>
      <sheetName val="#REF!"/>
      <sheetName val="Input Area"/>
      <sheetName val="A.R 01"/>
      <sheetName val="Baitak PS schedule"/>
      <sheetName val="F101"/>
      <sheetName val="工资"/>
      <sheetName val="2002年"/>
      <sheetName val="Uskei（契約）"/>
      <sheetName val="17应付票据明细表"/>
      <sheetName val="재무가정"/>
      <sheetName val="LISTS"/>
      <sheetName val="K110"/>
      <sheetName val="G210"/>
      <sheetName val="O111"/>
      <sheetName val="ARP-U501"/>
      <sheetName val="conso-arranged"/>
      <sheetName val="Conso"/>
      <sheetName val="Consol Adj"/>
      <sheetName val="Holding"/>
      <sheetName val="1.航食"/>
      <sheetName val="2.货运"/>
      <sheetName val="3.航空广告"/>
      <sheetName val="4.旅服"/>
      <sheetName val="5.机场广告"/>
      <sheetName val="6.园林"/>
      <sheetName val="7.物业"/>
      <sheetName val="8.九寰"/>
      <sheetName val="FF-2 (1)"/>
      <sheetName val="B"/>
      <sheetName val="FSA"/>
      <sheetName val="?公司2002.12.31"/>
      <sheetName val="×Ü¹«Ë¾2002.12.31"/>
      <sheetName val="总公司2002_12_31"/>
      <sheetName val="UFPrn20021113090847"/>
      <sheetName val="_公司2002.12.31"/>
      <sheetName val="ARP-U301"/>
      <sheetName val="ARP-U401"/>
      <sheetName val="ARP-U311"/>
      <sheetName val="ARP-U321"/>
      <sheetName val="月份"/>
      <sheetName val="U411"/>
      <sheetName val="MasterList"/>
      <sheetName val="成品"/>
      <sheetName val="2002.12.31others"/>
      <sheetName val="master"/>
      <sheetName val="loan database"/>
      <sheetName val="应收帐款 AR "/>
      <sheetName val="以前年度损益调整"/>
      <sheetName val="5 Analysis"/>
      <sheetName val="Bal Sheet"/>
      <sheetName val="노무비"/>
      <sheetName val="Cashflow(Scenario)"/>
      <sheetName val="Shunde"/>
      <sheetName val="Lead"/>
      <sheetName val="DCF"/>
      <sheetName val="PRCcash"/>
      <sheetName val="总公司2002_12_311"/>
      <sheetName val="Input_Area"/>
      <sheetName val="A_R_01"/>
      <sheetName val="Baitak_PS_schedule"/>
      <sheetName val="Consol_Adj"/>
      <sheetName val="1_航食"/>
      <sheetName val="2_货运"/>
      <sheetName val="3_航空广告"/>
      <sheetName val="4_旅服"/>
      <sheetName val="5_机场广告"/>
      <sheetName val="6_园林"/>
      <sheetName val="7_物业"/>
      <sheetName val="8_九寰"/>
      <sheetName val="FF-2_(1)"/>
      <sheetName val="?公司2002_12_31"/>
      <sheetName val="×Ü¹«Ë¾2002_12_31"/>
      <sheetName val="_公司2002_12_31"/>
      <sheetName val="2002_12_31others"/>
      <sheetName val="loan_database"/>
      <sheetName val="应收帐款_AR_"/>
      <sheetName val="5_Analysis"/>
      <sheetName val="Bal_Sheet"/>
      <sheetName val="Business Un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３应收票据"/>
      <sheetName val="4应收账款明细表"/>
      <sheetName val="4A应收账龄分析"/>
      <sheetName val="5其他应收账龄分析"/>
      <sheetName val="6预付账龄分析"/>
      <sheetName val="９待摊费用明细表"/>
      <sheetName val="10长期投资明细表"/>
      <sheetName val="17应付票据明细表"/>
      <sheetName val="18应付账龄分析"/>
      <sheetName val="19预收账款明细表"/>
      <sheetName val="20其他应付款明细表"/>
      <sheetName val="20其他应付账龄分析"/>
      <sheetName val="26-26B 产品售后索赔统计表"/>
      <sheetName val="35销售收入成本毛利分析表"/>
      <sheetName val="36销售分地区"/>
      <sheetName val="37产品服务销售明细"/>
      <sheetName val="38采购明细表"/>
      <sheetName val="54B内部采购固定资产及在建工程"/>
      <sheetName val="00-01制造费用"/>
      <sheetName val="57关联公司往来"/>
      <sheetName val="Sheet18"/>
      <sheetName val="Sheet20"/>
      <sheetName val="总公司2002.12.31"/>
      <sheetName val="附表6"/>
      <sheetName val="工资"/>
      <sheetName val="F101"/>
      <sheetName val="LISTS"/>
      <sheetName val="for retest"/>
      <sheetName val="A.R 01"/>
      <sheetName val="K110"/>
      <sheetName val="G210"/>
      <sheetName val="O111"/>
      <sheetName val="ARP-U501"/>
      <sheetName val="UFPrn20021113090847"/>
      <sheetName val="盛联余"/>
      <sheetName val="ARP-U401"/>
      <sheetName val="U411"/>
      <sheetName val="ARP-U301"/>
      <sheetName val="E221"/>
      <sheetName val="审计123"/>
      <sheetName val="FDREPORT"/>
      <sheetName val="Ã«ÀûÂÊ·ÖÎö±í"/>
      <sheetName val="目录"/>
      <sheetName val="中山低值"/>
      <sheetName val="成本计算"/>
      <sheetName val="CONTENTS"/>
      <sheetName val="E100--AR--Major"/>
      <sheetName val="E101AR--Others"/>
      <sheetName val="5 Analysis"/>
      <sheetName val="노무비"/>
      <sheetName val="4-货币资金-现金"/>
      <sheetName val="Delphi Volume-Sent Div Jun1"/>
      <sheetName val="Sheet1"/>
      <sheetName val="库存商品"/>
      <sheetName val="26-26B_产品售后索赔统计表"/>
      <sheetName val="总公司2002_12_31"/>
      <sheetName val="for_retest"/>
      <sheetName val="A_R_01"/>
      <sheetName val="5_Analysis"/>
      <sheetName val="Delphi_Volume-Sent_Div_Jun1"/>
      <sheetName val="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retest"/>
      <sheetName val="UFPrn20030816114443"/>
      <sheetName val="17应付票据明细表"/>
      <sheetName val="K1500"/>
      <sheetName val="4-货币资金-现金"/>
      <sheetName val="应收帐款 AR "/>
      <sheetName val="original"/>
      <sheetName val="总公司2002.12.31"/>
      <sheetName val="A.R 01"/>
      <sheetName val="G402."/>
      <sheetName val="Outstanding List"/>
      <sheetName val="F101"/>
      <sheetName val="附表6"/>
      <sheetName val="UFPrn20021113090847"/>
      <sheetName val="N201"/>
      <sheetName val="ARP_U301"/>
      <sheetName val="U411"/>
      <sheetName val="N100"/>
      <sheetName val="K700"/>
      <sheetName val="TOTAL MAT COSTS"/>
      <sheetName val="Sheet1"/>
      <sheetName val="AFEMAI"/>
      <sheetName val="KEY"/>
      <sheetName val="VAT Payable01"/>
      <sheetName val="VAT Payable 02"/>
      <sheetName val="VAT Payable 03"/>
      <sheetName val="공사개요"/>
      <sheetName val="ENTRIES"/>
      <sheetName val="应收票据(关联方)"/>
      <sheetName val="资产负债表"/>
      <sheetName val="BALANCE SHEET"/>
      <sheetName val="other investment"/>
      <sheetName val="增加值汇总"/>
      <sheetName val="K420"/>
      <sheetName val="UFPrn20031114182129"/>
      <sheetName val="索引"/>
      <sheetName val="K110"/>
      <sheetName val="G210"/>
      <sheetName val="O111"/>
      <sheetName val="E15"/>
      <sheetName val="BT 03"/>
      <sheetName val="BT 02"/>
      <sheetName val="BT 01"/>
      <sheetName val="#REF!"/>
      <sheetName val="港币"/>
      <sheetName val="gross"/>
      <sheetName val="Finance Allocations"/>
      <sheetName val="Labour"/>
      <sheetName val="HK tax rate table"/>
      <sheetName val="35.1租赁明细"/>
      <sheetName val="XL4Poppy"/>
      <sheetName val="选择报表"/>
      <sheetName val="WORKING (HK)"/>
      <sheetName val="科目余额表"/>
      <sheetName val="G&amp;A expense"/>
      <sheetName val="sg"/>
      <sheetName val="管理"/>
      <sheetName val="企业表一"/>
      <sheetName val="Final"/>
      <sheetName val="Investment Property"/>
      <sheetName val="Shunde"/>
      <sheetName val="Sch PR-2"/>
      <sheetName val="Sch PR-3"/>
      <sheetName val="for_retest"/>
      <sheetName val="应收帐款_AR_"/>
      <sheetName val="总公司2002_12_31"/>
      <sheetName val="A_R_01"/>
      <sheetName val="G402_"/>
      <sheetName val="Outstanding_List"/>
      <sheetName val="TOTAL_MAT_COSTS"/>
      <sheetName val="VAT_Payable01"/>
      <sheetName val="VAT_Payable_02"/>
      <sheetName val="VAT_Payable_03"/>
      <sheetName val="BALANCE_SHEET"/>
      <sheetName val="other_investment"/>
      <sheetName val="BT_03"/>
      <sheetName val="BT_02"/>
      <sheetName val="BT_01"/>
      <sheetName val="Finance_Allocations"/>
      <sheetName val="HK_tax_rate_table"/>
      <sheetName val="35_1租赁明细"/>
      <sheetName val="WORKING_(HK)"/>
      <sheetName val="G&amp;A_expense"/>
      <sheetName val="Investment_Property"/>
      <sheetName val="Sch_PR-2"/>
      <sheetName val="Sch_PR-3"/>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BT"/>
      <sheetName val="BT"/>
      <sheetName val="BT (2)"/>
      <sheetName val="BT (3)"/>
      <sheetName val="BT 01"/>
      <sheetName val="BT 02"/>
      <sheetName val="BT 03"/>
      <sheetName val="VAT Payable01"/>
      <sheetName val="VAT Payable 02"/>
      <sheetName val="VAT Payable 03"/>
      <sheetName val="June 2004 13%&amp;17% details"/>
      <sheetName val="June 2004 7% details"/>
      <sheetName val="17应付票据明细表"/>
      <sheetName val="for retest"/>
      <sheetName val="总公司2002.12.31"/>
      <sheetName val="Assump"/>
      <sheetName val="K420"/>
      <sheetName val="Template"/>
      <sheetName val="Sheet1"/>
      <sheetName val="computation"/>
      <sheetName val="三兴2"/>
      <sheetName val="BT_(2)"/>
      <sheetName val="BT_(3)"/>
      <sheetName val="BT_01"/>
      <sheetName val="BT_02"/>
      <sheetName val="BT_03"/>
      <sheetName val="VAT_Payable01"/>
      <sheetName val="VAT_Payable_02"/>
      <sheetName val="VAT_Payable_03"/>
      <sheetName val="June_2004_13%&amp;17%_details"/>
      <sheetName val="June_2004_7%_details"/>
      <sheetName val="for_retest"/>
      <sheetName val="总公司2002_12_31"/>
      <sheetName val="E100--AR--Major"/>
      <sheetName val="E101AR--Other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PAA"/>
      <sheetName val="IS2-Normalised_pro forma EBITDA"/>
    </sheetNames>
    <sheetDataSet>
      <sheetData sheetId="0" refreshError="1"/>
      <sheetData sheetId="1"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JE"/>
      <sheetName val="I-2002"/>
      <sheetName val="I-2003-bal"/>
      <sheetName val="I-2003-tra"/>
      <sheetName val="Tree View"/>
      <sheetName val="Constants"/>
      <sheetName val="Common"/>
      <sheetName val="Sheet1"/>
      <sheetName val="表单1"/>
      <sheetName val="BT 03"/>
      <sheetName val="BT 02"/>
      <sheetName val="BT 01"/>
      <sheetName val="OA200刃量具"/>
      <sheetName val="#REF!"/>
      <sheetName val="神龙上网"/>
      <sheetName val="badminton"/>
      <sheetName val="Emil team"/>
      <sheetName val="Anne team"/>
      <sheetName val="SAP事务码"/>
      <sheetName val="EY"/>
      <sheetName val="神龙"/>
      <sheetName val="DF "/>
      <sheetName val="Q3 Manager "/>
      <sheetName val="Accountant in CVU"/>
      <sheetName val="Manager "/>
      <sheetName val="Parts_flow"/>
      <sheetName val="DFL-CVU"/>
      <sheetName val="Assembly"/>
      <sheetName val="Transmission"/>
      <sheetName val="Forging"/>
      <sheetName val="Casting 1"/>
      <sheetName val="Casting 2"/>
      <sheetName val="fastner"/>
      <sheetName val="Propeller"/>
      <sheetName val="Cab"/>
      <sheetName val="Frame"/>
      <sheetName val="heavy vehicle"/>
      <sheetName val="Engine"/>
      <sheetName val="trump"/>
      <sheetName val="Sales"/>
      <sheetName val="coach"/>
      <sheetName val="casting Wudang"/>
      <sheetName val="cutting &amp; measuring"/>
      <sheetName val="选择报表"/>
      <sheetName val="Day 2 Update"/>
      <sheetName val="BT"/>
      <sheetName val="VAT"/>
      <sheetName val="OTT"/>
      <sheetName val="CIT"/>
      <sheetName val="Exp"/>
      <sheetName val="Historical tax proof"/>
      <sheetName val="IIT"/>
      <sheetName val="SD"/>
      <sheetName val="RPT"/>
      <sheetName val="RPT2"/>
      <sheetName val="WHT"/>
      <sheetName val="RET"/>
      <sheetName val="ULUT"/>
      <sheetName val="LAT"/>
      <sheetName val="DT"/>
      <sheetName val="CD"/>
      <sheetName val="CT"/>
      <sheetName val="RT"/>
      <sheetName val="two sets of books"/>
      <sheetName val="Expense w-o invoice"/>
      <sheetName val="To be provided"/>
      <sheetName val="Control"/>
      <sheetName val="VAT Payable01"/>
      <sheetName val="VAT Payable 02"/>
      <sheetName val="VAT Payable 03"/>
      <sheetName val="资产负债表"/>
      <sheetName val="for retest"/>
      <sheetName val="17应付票据明细表"/>
      <sheetName val="Input Area"/>
      <sheetName val="MasterList"/>
      <sheetName val="K420"/>
      <sheetName val="P&amp;L Summary"/>
      <sheetName val="Tree_View"/>
      <sheetName val="BT_03"/>
      <sheetName val="BT_02"/>
      <sheetName val="BT_01"/>
      <sheetName val="Emil_team"/>
      <sheetName val="Anne_team"/>
      <sheetName val="DF_"/>
      <sheetName val="Q3_Manager_"/>
      <sheetName val="Accountant_in_CVU"/>
      <sheetName val="Manager_"/>
      <sheetName val="Casting_1"/>
      <sheetName val="Casting_2"/>
      <sheetName val="heavy_vehicle"/>
      <sheetName val="casting_Wudang"/>
      <sheetName val="cutting_&amp;_measuring"/>
      <sheetName val="Day_2_Update"/>
      <sheetName val="Historical_tax_proof"/>
      <sheetName val="two_sets_of_books"/>
      <sheetName val="Expense_w-o_invoice"/>
      <sheetName val="To_be_provided"/>
      <sheetName val="VAT_Payable01"/>
      <sheetName val="VAT_Payable_02"/>
      <sheetName val="VAT_Payable_03"/>
      <sheetName val="for_retest"/>
      <sheetName val="Input_Area"/>
      <sheetName val="P&amp;L_Summa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400"/>
      <sheetName val="K410"/>
      <sheetName val="K420"/>
      <sheetName val="营业费用"/>
      <sheetName val="差旅费（行政）预提"/>
      <sheetName val="VAT Payable01"/>
      <sheetName val="VAT Payable 02"/>
      <sheetName val="VAT Payable 03"/>
      <sheetName val="应付款项"/>
      <sheetName val="K401"/>
      <sheetName val="用友部门明细帐"/>
      <sheetName val="17应付票据明细表"/>
      <sheetName val="Shunde"/>
      <sheetName val="录入界面"/>
      <sheetName val="BT 03"/>
      <sheetName val="BT 02"/>
      <sheetName val="BT 01"/>
      <sheetName val="ARP-U301"/>
      <sheetName val="U411"/>
      <sheetName val="cutoff04Jan"/>
      <sheetName val="E110"/>
      <sheetName val="其他材料收入重复"/>
      <sheetName val="其他材料收入账"/>
      <sheetName val="预收"/>
      <sheetName val="7-11销售"/>
      <sheetName val="21-预收账款"/>
      <sheetName val="封面语"/>
      <sheetName val="for retest"/>
      <sheetName val="Estimated AP 9.03"/>
      <sheetName val="船代宁波-资产负债表"/>
      <sheetName val="k100-transferred out"/>
      <sheetName val="A.R 01"/>
      <sheetName val="K110"/>
      <sheetName val="G210"/>
      <sheetName val="O111"/>
      <sheetName val="流资汇总"/>
      <sheetName val="云达"/>
      <sheetName val="2004"/>
      <sheetName val="其他应付款科目余额2005.12.31"/>
      <sheetName val="AR Ageing - 1130"/>
      <sheetName val="accode"/>
      <sheetName val="#REF!"/>
      <sheetName val="공사개요"/>
      <sheetName val="재무가정"/>
      <sheetName val="June 2004 13%&amp;17% details"/>
      <sheetName val="June 2004 7% details"/>
      <sheetName val="BALANCE SHEET"/>
      <sheetName val="4-货币资金-现金"/>
      <sheetName val="Sch 1-11"/>
      <sheetName val="应收帐款 AR "/>
      <sheetName val="B"/>
      <sheetName val="Ref"/>
      <sheetName val="03-B4"/>
      <sheetName val="03-B10"/>
      <sheetName val="04-B5"/>
      <sheetName val="04-B11"/>
      <sheetName val="ARP-U201"/>
      <sheetName val="N100-evie"/>
      <sheetName val="盛联余"/>
      <sheetName val="E100--AR--Major"/>
      <sheetName val="E101AR--Others"/>
      <sheetName val="jtable"/>
      <sheetName val="matable"/>
      <sheetName val="应收票据(关联方)"/>
      <sheetName val="PPD Schedule"/>
      <sheetName val="Flow"/>
      <sheetName val="e13100"/>
      <sheetName val="E15"/>
      <sheetName val="F101"/>
      <sheetName val="TB"/>
      <sheetName val="TB(all)"/>
      <sheetName val="现金凭证"/>
      <sheetName val="FS-Trial"/>
      <sheetName val="Vouchers"/>
      <sheetName val="Trial balance"/>
      <sheetName val="Data sheet"/>
      <sheetName val="StdCost"/>
      <sheetName val="U"/>
      <sheetName val="UFPrn20031203195053"/>
      <sheetName val="中山低值"/>
      <sheetName val="EDC-DAS"/>
      <sheetName val="ARP-U501"/>
      <sheetName val="G201"/>
      <sheetName val="G301"/>
      <sheetName val="数外余额"/>
      <sheetName val="其他应付款4-12月份明细表"/>
      <sheetName val="master"/>
      <sheetName val="Datasim"/>
      <sheetName val="Set-up"/>
      <sheetName val="VAT_Payable01"/>
      <sheetName val="VAT_Payable_02"/>
      <sheetName val="VAT_Payable_03"/>
      <sheetName val="BT_03"/>
      <sheetName val="BT_02"/>
      <sheetName val="BT_01"/>
      <sheetName val="for_retest"/>
      <sheetName val="Estimated_AP_9_03"/>
      <sheetName val="k100-transferred_out"/>
      <sheetName val="A_R_01"/>
      <sheetName val="其他应付款科目余额2005_12_31"/>
      <sheetName val="AR_Ageing_-_1130"/>
      <sheetName val="June_2004_13%&amp;17%_details"/>
      <sheetName val="June_2004_7%_details"/>
      <sheetName val="BALANCE_SHEET"/>
      <sheetName val="Sch_1-11"/>
      <sheetName val="应收帐款_AR_"/>
      <sheetName val="PPD_Schedule"/>
      <sheetName val="Trial_balance"/>
      <sheetName val="Data_sheet"/>
      <sheetName val="存货明细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资产负债表"/>
      <sheetName val="利润及利润分配表"/>
      <sheetName val="TT表-自动链接生成"/>
      <sheetName val="调整分录"/>
      <sheetName val="合并工作底稿"/>
      <sheetName val="长投统计"/>
      <sheetName val="合资单位投资收益"/>
      <sheetName val="应收应付往来表"/>
      <sheetName val="其他应收应付往来表"/>
      <sheetName val="集团本部合并-资产负债表"/>
      <sheetName val="集团本部合并-利润表"/>
      <sheetName val="报关行天津-资产负债表"/>
      <sheetName val="报关行天津-利润表"/>
      <sheetName val="报关行大连-资产负债表"/>
      <sheetName val="报关行大连-利润表"/>
      <sheetName val="报关行青岛-资产负债表"/>
      <sheetName val="报关行青岛-利润表"/>
      <sheetName val="报关行上海-资产负债表"/>
      <sheetName val="报关行上海-利润表"/>
      <sheetName val="船代天津-资产负债表"/>
      <sheetName val="船代天津-利润表"/>
      <sheetName val="船代宁波-资产负债表"/>
      <sheetName val="船代宁波-利润表"/>
      <sheetName val="船代上海-资产负债表"/>
      <sheetName val="船代上海-利润表"/>
      <sheetName val="船代青岛-资产负债表"/>
      <sheetName val="船代青岛-利润表"/>
      <sheetName val="船代大连-资产负债表"/>
      <sheetName val="船代大连-利润表"/>
      <sheetName val="船代连云港-资产负债表"/>
      <sheetName val="船代连云港-利润表"/>
      <sheetName val="物流运输-资产负债表"/>
      <sheetName val="物流运输-利润表"/>
      <sheetName val="保税仓储-资产负债表"/>
      <sheetName val="保税仓储-利润表"/>
      <sheetName val="山东振华-资产负债表"/>
      <sheetName val="山东振华-利润表"/>
      <sheetName val="物流天津-资产负债表"/>
      <sheetName val="物流天津-利润表"/>
      <sheetName val="港湾油站-资产负债表"/>
      <sheetName val="港湾油站-利润表"/>
      <sheetName val="振华油站-资产负债表"/>
      <sheetName val="振华油站-利润表"/>
      <sheetName val="香港振华-资产负债表"/>
      <sheetName val="香港振华-利润表"/>
      <sheetName val="三艾尔-资产负债表"/>
      <sheetName val="三艾尔-利润表"/>
      <sheetName val="嘉宏-资产负债表"/>
      <sheetName val="嘉宏-利润表"/>
      <sheetName val="日邮-资产负债表"/>
      <sheetName val="日邮-利润表"/>
      <sheetName val="中集-资产负债表"/>
      <sheetName val="中集-利润表"/>
      <sheetName val="川崎-资产负债表"/>
      <sheetName val="川崎-利润表"/>
      <sheetName val="嘉宏"/>
      <sheetName val="K420"/>
      <sheetName val="BT 03"/>
      <sheetName val="BT 02"/>
      <sheetName val="BT 01"/>
      <sheetName val="VAT Payable01"/>
      <sheetName val="VAT Payable 02"/>
      <sheetName val="VAT Payable 03"/>
      <sheetName val="9月份科目余额表"/>
      <sheetName val="9月份科目余额表(明细)"/>
      <sheetName val="computation"/>
      <sheetName val="F101"/>
      <sheetName val="BT_03"/>
      <sheetName val="BT_02"/>
      <sheetName val="BT_01"/>
      <sheetName val="VAT_Payable01"/>
      <sheetName val="VAT_Payable_02"/>
      <sheetName val="VAT_Payable_03"/>
      <sheetName val="P412-2001"/>
      <sheetName val="P413-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月资"/>
      <sheetName val="9月利"/>
      <sheetName val="实收资本明细"/>
      <sheetName val="9月份科目余额表"/>
      <sheetName val="9月份科目余额表(明细)"/>
      <sheetName val="应付账款"/>
      <sheetName val="其他应收款"/>
      <sheetName val="其他应收款（常良）"/>
      <sheetName val="其他应付款"/>
      <sheetName val="其他应付款（爱特）"/>
      <sheetName val="船代宁波-资产负债表"/>
      <sheetName val="K420"/>
      <sheetName val="BT 03"/>
      <sheetName val="BT 02"/>
      <sheetName val="BT 01"/>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BT_03"/>
      <sheetName val="BT_02"/>
      <sheetName val="BT_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sheetName val="固定资产2017"/>
      <sheetName val="固定资产-厂房2017"/>
      <sheetName val="固定资产-电脑2017"/>
      <sheetName val="在建工程2017"/>
      <sheetName val="主营业务收入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9月份科目余额表"/>
      <sheetName val="9月份科目余额表(明细)"/>
      <sheetName val="船代宁波-资产负债表"/>
      <sheetName val="K420"/>
      <sheetName val="UFPrn20180618152348"/>
      <sheetName val="现金日记账"/>
      <sheetName val="银行日记账"/>
      <sheetName val="UFPrn20180618152807"/>
      <sheetName val="UFPrn20180618152824"/>
      <sheetName val="UFPrn20180618152840"/>
      <sheetName val="UFPrn20180618152857"/>
      <sheetName val="UFPrn20180618152919"/>
      <sheetName val="主营业务成本2016"/>
      <sheetName val="管理费用"/>
      <sheetName val="在建工程"/>
      <sheetName val="Table"/>
      <sheetName val="附表6"/>
      <sheetName val="其他应付款科目余额2005.12.31"/>
      <sheetName val="BT 03"/>
      <sheetName val="BT 02"/>
      <sheetName val="BT 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FPrn20180618152348"/>
      <sheetName val="现金日记账"/>
      <sheetName val="银行日记账"/>
      <sheetName val="UFPrn20180618152807"/>
      <sheetName val="UFPrn20180618152824"/>
      <sheetName val="UFPrn20180618152840"/>
      <sheetName val="UFPrn20180618152857"/>
      <sheetName val="UFPrn20180618152919"/>
      <sheetName val="UFPrn20180618152950"/>
      <sheetName val="主营业务成本2016"/>
      <sheetName val="管理费用"/>
      <sheetName val="在建工程"/>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9月份科目余额表"/>
      <sheetName val="9月份科目余额表(明细)"/>
      <sheetName val="船代宁波-资产负债表"/>
      <sheetName val="UFPrn20180620161639"/>
      <sheetName val="WACC"/>
      <sheetName val="总公司2002.12.31"/>
      <sheetName val="总公司2002_12_31"/>
      <sheetName val="兴丰东成2016年债权明细"/>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FPrn20180620161639"/>
      <sheetName val="UFPrn20180622173900"/>
      <sheetName val="UFPrn20180618152348"/>
      <sheetName val="现金日记账"/>
      <sheetName val="银行日记账"/>
      <sheetName val="UFPrn20180618152807"/>
      <sheetName val="UFPrn20180618152824"/>
      <sheetName val="UFPrn20180618152840"/>
      <sheetName val="UFPrn20180618152857"/>
      <sheetName val="UFPrn20180618152919"/>
      <sheetName val="主营业务成本2016"/>
      <sheetName val="管理费用"/>
      <sheetName val="在建工程"/>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9月份科目余额表"/>
      <sheetName val="9月份科目余额表(明细)"/>
      <sheetName val="FA"/>
      <sheetName val="BS"/>
      <sheetName val="Schedules"/>
      <sheetName val="2019.12.31 合并报表（调整后）"/>
      <sheetName val="17应付票据明细表"/>
      <sheetName val="2019_12_31_合并报表（调整后）"/>
      <sheetName val="其他应收款2016.12.3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 Tax Workings"/>
      <sheetName val="Pro P &amp; L"/>
      <sheetName val="80 HHC"/>
      <sheetName val="IT Annex - 115JB"/>
      <sheetName val="234BC"/>
      <sheetName val="AS 22"/>
      <sheetName val="AS 22 summary"/>
      <sheetName val="AS 22Workings"/>
      <sheetName val="AS 22 Assumptions"/>
      <sheetName val="XREF"/>
      <sheetName val="Tickmarks"/>
      <sheetName val="FA"/>
      <sheetName val="BS"/>
      <sheetName val="Schedules"/>
      <sheetName val="Cash flow details"/>
      <sheetName val=""/>
      <sheetName val="UFPrn20180620161639"/>
      <sheetName val="UFPrn20180618152348"/>
      <sheetName val="现金日记账"/>
      <sheetName val="银行日记账"/>
      <sheetName val="UFPrn20180618152807"/>
      <sheetName val="UFPrn20180618152824"/>
      <sheetName val="UFPrn20180618152840"/>
      <sheetName val="UFPrn20180618152857"/>
      <sheetName val="UFPrn20180618152919"/>
      <sheetName val="主营业务成本2016"/>
      <sheetName val="管理费用"/>
      <sheetName val="在建工程"/>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F101"/>
      <sheetName val="Cover"/>
      <sheetName val="营业成本"/>
      <sheetName val="for retest"/>
      <sheetName val="BT 03"/>
      <sheetName val="BT 02"/>
      <sheetName val="BT 01"/>
    </sheetNames>
    <sheetDataSet>
      <sheetData sheetId="0"/>
      <sheetData sheetId="1"/>
      <sheetData sheetId="2"/>
      <sheetData sheetId="3" refreshError="1"/>
      <sheetData sheetId="4"/>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应收帐款 AR "/>
      <sheetName val="B"/>
      <sheetName val="BOX SUM"/>
      <sheetName val="FIN GOOD"/>
      <sheetName val="Dropdown list"/>
      <sheetName val="UP1"/>
      <sheetName val="UP3"/>
      <sheetName val="Sheet1"/>
      <sheetName val="ws9"/>
      <sheetName val="Basic data"/>
      <sheetName val="DATA"/>
      <sheetName val="E100"/>
      <sheetName val="BALANCE SHEET"/>
      <sheetName val="PL"/>
      <sheetName val="SCB-HK"/>
      <sheetName val="RMB"/>
      <sheetName val="已审CF"/>
      <sheetName val="Ó¦ÊÕÕÊ¿î AR "/>
      <sheetName val="Age Analysis"/>
      <sheetName val="master"/>
      <sheetName val="#REF!"/>
      <sheetName val="4-货币资金-现金"/>
      <sheetName val="物料"/>
      <sheetName val="computation"/>
      <sheetName val="Shunde"/>
      <sheetName val="Sheet0"/>
      <sheetName val="云达"/>
      <sheetName val="General"/>
      <sheetName val="sysWorkbook"/>
      <sheetName val="Delphi Volume-Sent Div Jun1"/>
      <sheetName val="THREE VARIABLES"/>
      <sheetName val="Holiday"/>
      <sheetName val="Basic_Data"/>
      <sheetName val="Sheet4"/>
      <sheetName val="P&amp;L Summary"/>
      <sheetName val="Sch 1-11"/>
      <sheetName val="Revenue"/>
      <sheetName val="Base Info"/>
      <sheetName val="Table"/>
      <sheetName val="Unitary"/>
      <sheetName val="BS2"/>
      <sheetName val="BS3"/>
      <sheetName val="BS4"/>
      <sheetName val="BS5"/>
      <sheetName val="BS6"/>
      <sheetName val="BS7"/>
      <sheetName val="IC0"/>
      <sheetName val="PL2"/>
      <sheetName val="PL3"/>
      <sheetName val="PL5"/>
      <sheetName val="TB1"/>
      <sheetName val="TB2"/>
      <sheetName val="Part_Datum"/>
      <sheetName val="流资汇总"/>
      <sheetName val="固定资产汇总B5"/>
      <sheetName val="建筑物5-1-1"/>
      <sheetName val="构筑物5-1-2"/>
      <sheetName val="管道沟槽5-1-3"/>
      <sheetName val="机器设备5-2-1"/>
      <sheetName val="车辆5-2-2"/>
      <sheetName val="电子设备5-2-3"/>
      <sheetName val="资产负债表"/>
      <sheetName val="选择报表"/>
      <sheetName val="FlashMgtMo"/>
      <sheetName val="FlashMgtYTD"/>
      <sheetName val="长期其他应收款"/>
      <sheetName val="리츠"/>
      <sheetName val="Validation source"/>
      <sheetName val="dxnsjtempsheet"/>
      <sheetName val="所有者权益（股东权益）变动表(未审)"/>
      <sheetName val="2012年科目余额表"/>
      <sheetName val="P&amp;L"/>
      <sheetName val="通用记账凭证"/>
      <sheetName val="封面"/>
      <sheetName val="中山低值"/>
      <sheetName val="资料"/>
      <sheetName val="企业表一"/>
      <sheetName val="M-5C"/>
      <sheetName val="M-5A"/>
      <sheetName val="June 2004 13%&amp;17% details"/>
      <sheetName val="June 2004 7% details"/>
      <sheetName val="未收款明细"/>
      <sheetName val="Book1"/>
      <sheetName val="FSA"/>
      <sheetName val="SCH REF"/>
      <sheetName val="Parameter"/>
      <sheetName val="Sheet2"/>
      <sheetName val="base"/>
      <sheetName val="SFX"/>
      <sheetName val="CRA-Detail"/>
      <sheetName val="New Summary P&amp;L"/>
      <sheetName val="Order Pipeline Review Ver2"/>
      <sheetName val="Summary P&amp;L"/>
      <sheetName val="Order Pipeline Review"/>
      <sheetName val="K420"/>
      <sheetName val="e13100"/>
      <sheetName val="总公司2002.12.31"/>
      <sheetName val="for retest"/>
      <sheetName val="Flow"/>
      <sheetName val="E1020"/>
      <sheetName val="W"/>
      <sheetName val="TB"/>
      <sheetName val="Labour"/>
      <sheetName val="索引"/>
      <sheetName val="XL4Poppy"/>
      <sheetName val="SPRAY-conical"/>
      <sheetName val="Balance Sheet Detail"/>
      <sheetName val="往来款"/>
      <sheetName val="Sales vs Cost Data"/>
      <sheetName val="Allgem. Angaben"/>
      <sheetName val="Set-up"/>
      <sheetName val="2004 Q1"/>
      <sheetName val="Phuong an 1"/>
      <sheetName val="应收帐款_AR_"/>
      <sheetName val="BOX_SUM"/>
      <sheetName val="FIN_GOOD"/>
      <sheetName val="Dropdown_list"/>
      <sheetName val="BALANCE_SHEET"/>
      <sheetName val="Ó¦ÊÕÕÊ¿î_AR_"/>
      <sheetName val="Age_Analysis"/>
      <sheetName val="Delphi_Volume-Sent_Div_Jun1"/>
      <sheetName val="THREE_VARIABLES"/>
      <sheetName val="P&amp;L_Summary"/>
      <sheetName val="Sch_1-11"/>
      <sheetName val="Base_Info"/>
      <sheetName val="Validation_source"/>
      <sheetName val="June_2004_13%&amp;17%_details"/>
      <sheetName val="June_2004_7%_details"/>
      <sheetName val="SCH_REF"/>
      <sheetName val="New_Summary_P&amp;L"/>
      <sheetName val="Order_Pipeline_Review_Ver2"/>
      <sheetName val="Summary_P&amp;L"/>
      <sheetName val="Order_Pipeline_Review"/>
      <sheetName val="总公司2002_12_31"/>
      <sheetName val="for_retest"/>
      <sheetName val="Balance_Sheet_Detail"/>
      <sheetName val="Sales_vs_Cost_Data"/>
      <sheetName val="Allgem__Angaben"/>
      <sheetName val="2004_Q1"/>
      <sheetName val="Phuong_an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Muestreo"/>
      <sheetName val="Renta"/>
      <sheetName val="Electricidad"/>
      <sheetName val="2003"/>
      <sheetName val="ER09"/>
      <sheetName val="IMSS"/>
      <sheetName val="Estado"/>
      <sheetName val="Significant Processes"/>
      <sheetName val="SAR E INFONAVIT"/>
      <sheetName val="EMPLEADOS"/>
      <sheetName val="FF33-1&amp;"/>
      <sheetName val="Integracion de Ctas x Pagar"/>
      <sheetName val="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班部番別"/>
      <sheetName val="依頼書"/>
      <sheetName val="回答書"/>
      <sheetName val="計算表 (能美防災ＰＣＢ)"/>
      <sheetName val="材料費 (2)"/>
      <sheetName val="外注加工"/>
      <sheetName val="固定資産 (2)"/>
      <sheetName val="見積り材"/>
      <sheetName val="(8) Lists"/>
      <sheetName val="日立向け見積もり２"/>
      <sheetName val="FIAT AB Plat. NRE WLP 12-04-07"/>
      <sheetName val="計算表"/>
      <sheetName val="MPL 技連"/>
      <sheetName val="342E BLOCK"/>
      <sheetName val="exh 4"/>
      <sheetName val="ﾁｮｺ停回数"/>
      <sheetName val="ﾁｮｺ停時間"/>
      <sheetName val="計算表_(能美防災ＰＣＢ)"/>
      <sheetName val="材料費_(2)"/>
      <sheetName val="固定資産_(2)"/>
      <sheetName val="(8)_Lists"/>
      <sheetName val="December Current"/>
      <sheetName val="(10) Lists"/>
      <sheetName val="Cover 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 123"/>
      <sheetName val="Timeline"/>
      <sheetName val="BS - Fixed"/>
      <sheetName val="BS - Variable"/>
      <sheetName val="FAS 123 Model"/>
      <sheetName val="Comp Exp - Amort."/>
      <sheetName val="XREF"/>
      <sheetName val="Lead"/>
      <sheetName val="Summary-Final"/>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édula de Movimientos"/>
      <sheetName val="Revisión SI"/>
      <sheetName val="Revisión Altas"/>
      <sheetName val="Depreciación"/>
      <sheetName val="Límite"/>
      <sheetName val="Tickmarks"/>
      <sheetName val="XREF"/>
      <sheetName val="GtosFab"/>
      <sheetName val="Lead"/>
      <sheetName val="Dep. del Ej. y Acum."/>
      <sheetName val="vaciado P.P. IVA"/>
      <sheetName val="DEP. FINAL"/>
      <sheetName val="53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
      <sheetName val="Income Statement"/>
      <sheetName val="XREF"/>
      <sheetName val="Inc statements"/>
      <sheetName val="Bal sheet"/>
      <sheetName val="Statement of changes in equity"/>
      <sheetName val="BS"/>
      <sheetName val="BS-old"/>
      <sheetName val="IS-old"/>
      <sheetName val="IS"/>
      <sheetName val="Tickmarks"/>
      <sheetName val="Detail inc statements"/>
      <sheetName val="Balance Sheet"/>
      <sheetName val="Profit and Loss"/>
      <sheetName val="Detail profit and loss"/>
      <sheetName val="Accumulated prof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Leadsheet"/>
      <sheetName val="Detail (05-06)"/>
      <sheetName val="Scope of work &amp; Observation"/>
      <sheetName val="Analytical"/>
      <sheetName val="FA Movement"/>
      <sheetName val="Additions"/>
      <sheetName val="Depn"/>
      <sheetName val="Sample-Addn"/>
      <sheetName val="Disposals"/>
      <sheetName val="Sample-Disposals"/>
      <sheetName val="Phy Verifn"/>
      <sheetName val="Sample-PhyVer"/>
      <sheetName val="Excess Calc"/>
      <sheetName val="Threshold Calc"/>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Warrant "/>
      <sheetName val="Series A Warrant"/>
      <sheetName val="Series B Warrant"/>
      <sheetName val=" Tickmarks"/>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Umbrales"/>
      <sheetName val="Empréstimos"/>
      <sheetName val="BB PC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
      <sheetName val="Projected"/>
      <sheetName val="Budget"/>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9A(1 of 3)"/>
      <sheetName val="SCHEDULE 9A(2 of 3)"/>
      <sheetName val="SCHEDULE 9A(3 of 3)"/>
      <sheetName val="FAS 123"/>
      <sheetName val="Debt"/>
      <sheetName val="Summary"/>
      <sheetName val="财务分析数据编制基础"/>
      <sheetName val="房间数变动"/>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VAT"/>
      <sheetName val="VAT"/>
      <sheetName val="Liability"/>
      <sheetName val="CCT"/>
      <sheetName val="VAT-Output"/>
      <sheetName val="VAT-Input"/>
      <sheetName val="VAT liability"/>
      <sheetName val="VAT Payable01"/>
      <sheetName val="VAT Payable 02"/>
      <sheetName val="VAT Payable 03"/>
      <sheetName val="export VAT refund"/>
      <sheetName val="Input VAT-April 01"/>
      <sheetName val="April"/>
      <sheetName val="Input VAT-May 01"/>
      <sheetName val="May"/>
      <sheetName val="Input VAT-June 02"/>
      <sheetName val="June 2004 13%&amp;17% details"/>
      <sheetName val="June 2004 7% details"/>
      <sheetName val="总公司2002.12.31"/>
      <sheetName val="中山低值"/>
      <sheetName val="04.9.30"/>
      <sheetName val="XREF"/>
      <sheetName val="Approved Renov Payment Schedule"/>
      <sheetName val="#REF!"/>
      <sheetName val="PCSTMTS"/>
      <sheetName val="K420"/>
      <sheetName val="BT 03"/>
      <sheetName val="BT 02"/>
      <sheetName val="BT 01"/>
      <sheetName val="1.1 Project Data"/>
      <sheetName val="2004"/>
      <sheetName val="breakdown"/>
      <sheetName val="封面语"/>
      <sheetName val="UFPrn20070417132725"/>
      <sheetName val="UFPrn20070417132821"/>
      <sheetName val="EBITDA Bridge"/>
      <sheetName val="Parameters"/>
      <sheetName val="2008 (mgt fee to JLL)"/>
      <sheetName val="base"/>
      <sheetName val="for retest"/>
      <sheetName val="17应付票据明细表"/>
      <sheetName val="FA"/>
      <sheetName val="BS"/>
      <sheetName val="Schedules"/>
      <sheetName val="key indic."/>
      <sheetName val="(7b) Summary of minutes"/>
      <sheetName val="PL14-EBITDA Bridge"/>
      <sheetName val="F101"/>
      <sheetName val="Sheet1"/>
      <sheetName val="B"/>
      <sheetName val="TB"/>
      <sheetName val="Master"/>
      <sheetName val="cutoff04Jan"/>
      <sheetName val="PL1-Netsales Bridge"/>
      <sheetName val="Summary"/>
      <sheetName val="Report_VAT"/>
      <sheetName val="VAT_liability"/>
      <sheetName val="VAT_Payable01"/>
      <sheetName val="VAT_Payable_02"/>
      <sheetName val="VAT_Payable_03"/>
      <sheetName val="export_VAT_refund"/>
      <sheetName val="Input_VAT-April_01"/>
      <sheetName val="Input_VAT-May_01"/>
      <sheetName val="Input_VAT-June_02"/>
      <sheetName val="June_2004_13%&amp;17%_details"/>
      <sheetName val="June_2004_7%_details"/>
      <sheetName val="总公司2002_12_31"/>
      <sheetName val="04_9_30"/>
      <sheetName val="Approved_Renov_Payment_Schedule"/>
      <sheetName val="BT_03"/>
      <sheetName val="BT_02"/>
      <sheetName val="BT_01"/>
      <sheetName val="1_1_Project_Data"/>
      <sheetName val="EBITDA_Bridge"/>
      <sheetName val="2008_(mgt_fee_to_JLL)"/>
      <sheetName val="for_retest"/>
      <sheetName val="key_indic_"/>
      <sheetName val="(7b)_Summary_of_minutes"/>
      <sheetName val="PL14-EBITDA_Bridge"/>
      <sheetName val="PL1-Netsales_Brid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I Model Summary"/>
      <sheetName val="ROI Model"/>
      <sheetName val="ROI Model Actual"/>
      <sheetName val="Cost Model"/>
      <sheetName val="Cost Of Capital"/>
      <sheetName val="Project Cost"/>
      <sheetName val="Capitalised Interest"/>
      <sheetName val="Project Financing"/>
      <sheetName val="Cost of Facility"/>
      <sheetName val="Rental Block Areas"/>
      <sheetName val="Interest"/>
      <sheetName val="中山低值"/>
      <sheetName val="Sheet3"/>
      <sheetName val="Income &amp; Occupancy Customer"/>
      <sheetName val="SCHEDULE 9A(1 of 3)"/>
      <sheetName val="ROI_Model_Summary"/>
      <sheetName val="ROI_Model"/>
      <sheetName val="ROI_Model_Actual"/>
      <sheetName val="Cost_Model"/>
      <sheetName val="Cost_Of_Capital"/>
      <sheetName val="Project_Cost"/>
      <sheetName val="Capitalised_Interest"/>
      <sheetName val="Project_Financing"/>
      <sheetName val="Cost_of_Facility"/>
      <sheetName val="Rental_Block_Areas"/>
      <sheetName val="Income_&amp;_Occupancy_Customer"/>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g"/>
      <sheetName val="Lguide EUR"/>
      <sheetName val="Lguide"/>
      <sheetName val="Cust. Credit"/>
      <sheetName val="Environ."/>
      <sheetName val="Prior Rent"/>
      <sheetName val="Print MO"/>
      <sheetName val="Instructions"/>
      <sheetName val="Asset Mgmt"/>
      <sheetName val="Commissions"/>
      <sheetName val="Abv Std Cover"/>
      <sheetName val="ASTI Schedule"/>
      <sheetName val="Module2"/>
      <sheetName val="CS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y Dates"/>
      <sheetName val="Time Phased Hours"/>
      <sheetName val="Time Phased Costs"/>
      <sheetName val="Checklist"/>
      <sheetName val="Bridges"/>
      <sheetName val="EAC Bridge"/>
      <sheetName val="Month left"/>
      <sheetName val="RAG Status"/>
      <sheetName val="Cost of sales"/>
      <sheetName val="Risk Register"/>
      <sheetName val="Risk Profile"/>
      <sheetName val="Sales_Profit trading plan"/>
      <sheetName val="Sales_Profit trading plan (2)"/>
      <sheetName val="Sales Margin Plan"/>
      <sheetName val="Sales Analysis 2006"/>
      <sheetName val="CSR Total"/>
      <sheetName val="Working Sheet"/>
      <sheetName val="single aisle (2)"/>
      <sheetName val="Twin aisle"/>
      <sheetName val="Tooling"/>
      <sheetName val="Spares"/>
      <sheetName val="Budget"/>
      <sheetName val="Subcon"/>
      <sheetName val="Manhours"/>
      <sheetName val="EAC"/>
      <sheetName val="Stock &amp; WIP"/>
      <sheetName val="TM01 06"/>
      <sheetName val="Debtors"/>
      <sheetName val="Manhour Risk Cal"/>
      <sheetName val="Sheet2"/>
      <sheetName val="Reconciliation Sheet"/>
      <sheetName val="Budget sales"/>
      <sheetName val="Accrual"/>
      <sheetName val="Brough Manufacturing"/>
      <sheetName val="SAP Control"/>
      <sheetName val="SCHEDULE 9A(1 of 3)"/>
      <sheetName val="YTDData"/>
      <sheetName val="中山低值"/>
      <sheetName val="#REF!"/>
      <sheetName val="Cost 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Monthly BP"/>
      <sheetName val="key indic."/>
      <sheetName val="Sales"/>
      <sheetName val="Bookings"/>
      <sheetName val="Backlog"/>
      <sheetName val="customer names"/>
      <sheetName val="Aircraft"/>
      <sheetName val="Index"/>
      <sheetName val="Time Phased Hours"/>
      <sheetName val="Risk Profile"/>
      <sheetName val="YTDData"/>
      <sheetName val="中山低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广西汇总"/>
      <sheetName val="企业前三年损益表"/>
      <sheetName val="现金盘点表"/>
      <sheetName val="存货盘点表"/>
      <sheetName val="中山货币"/>
      <sheetName val="中山应收"/>
      <sheetName val="中山原材料"/>
      <sheetName val="中山待摊"/>
      <sheetName val="中山低值"/>
      <sheetName val="中山包装"/>
      <sheetName val="产成品"/>
      <sheetName val="中山递延"/>
      <sheetName val="中山在建"/>
      <sheetName val="中山负债"/>
      <sheetName val="建筑物（帐面)"/>
      <sheetName val="建筑物 (王工） (2)"/>
      <sheetName val="车辆"/>
      <sheetName val="中山设备"/>
      <sheetName val="中山土地"/>
      <sheetName val="Sheet1"/>
      <sheetName val="Sheet2"/>
      <sheetName val="Sheet3"/>
      <sheetName val="Sheet4"/>
      <sheetName val="Sheet5"/>
      <sheetName val="Sheet6"/>
      <sheetName val="应收帐款 AR "/>
      <sheetName val="云达"/>
      <sheetName val="June 2004 13%&amp;17% details"/>
      <sheetName val="June 2004 7% details"/>
      <sheetName val="accumdeprn"/>
      <sheetName val="构筑物5-1-2"/>
      <sheetName val="制造成本预算表A3"/>
      <sheetName val="物流费用预算表(A4)"/>
      <sheetName val="销售费用预算表(A4)"/>
      <sheetName val="管理费用预算表(A4)"/>
      <sheetName val="信息费用预算表(A4) "/>
      <sheetName val="研发费用预算明细表A3"/>
      <sheetName val="ZLR1"/>
      <sheetName val="设备部房屋"/>
      <sheetName val="3-1.合同付款"/>
      <sheetName val="3-2.非合同付款"/>
      <sheetName val="2-2.非合同基本信息"/>
      <sheetName val="银行借款询证"/>
      <sheetName val="B"/>
      <sheetName val="选择报表"/>
      <sheetName val="2002-07"/>
      <sheetName val="目录"/>
      <sheetName val="Sheet7"/>
      <sheetName val="Breakdown"/>
      <sheetName val="江苏应收账款"/>
      <sheetName val="A300"/>
      <sheetName val="F101"/>
      <sheetName val="4月回款"/>
      <sheetName val="4月销售"/>
      <sheetName val="ap"/>
      <sheetName val="其他应付款.dbf"/>
      <sheetName val="數量統計"/>
      <sheetName val="ZHF"/>
      <sheetName val="4-货币资金-现金"/>
      <sheetName val="17应付票据明细表"/>
      <sheetName val="location"/>
      <sheetName val="报表11"/>
      <sheetName val="试算平衡表"/>
      <sheetName val="Dropdown list"/>
      <sheetName val="總計(按月份)"/>
      <sheetName val="资产负债表"/>
      <sheetName val="完"/>
      <sheetName val="12(762mm)套管"/>
      <sheetName val="original"/>
      <sheetName val="F1"/>
      <sheetName val="#REF!"/>
      <sheetName val="中山1"/>
      <sheetName val="Control"/>
      <sheetName val="11111111"/>
      <sheetName val="岭头19-1"/>
      <sheetName val="财务费用明细表"/>
      <sheetName val="长期待摊费用明细表"/>
      <sheetName val="G102"/>
      <sheetName val="회수내역"/>
      <sheetName val="Bal Sheet"/>
      <sheetName val="2weeeks All  Excess and Shortag"/>
      <sheetName val="for retest"/>
      <sheetName val="source"/>
      <sheetName val="zx"/>
      <sheetName val="master"/>
      <sheetName val="物料收发汇总表"/>
      <sheetName val="1-7月份"/>
      <sheetName val="运煤预算"/>
      <sheetName val="Data List"/>
      <sheetName val="FDREPORT"/>
      <sheetName val="Ã«ÀûÂÊ·ÖÎö±í"/>
      <sheetName val="Cashf_ch#6"/>
      <sheetName val="Balance #1"/>
      <sheetName val="Contents"/>
      <sheetName val="Inv_days #5"/>
      <sheetName val="Adjust #14"/>
      <sheetName val="BS-Jul 04"/>
      <sheetName val="basicInformation"/>
      <sheetName val="E1020"/>
      <sheetName val="RMB"/>
      <sheetName val="附表6"/>
      <sheetName val="UFPrn20080122182426"/>
      <sheetName val="P101"/>
      <sheetName val="K700"/>
      <sheetName val="月份"/>
      <sheetName val="企业表一"/>
      <sheetName val="M-5C"/>
      <sheetName val="M-5A"/>
      <sheetName val="SFS(BUDGET)"/>
      <sheetName val="E105"/>
      <sheetName val="中旅集團屬下和中投屬下公司明細表"/>
      <sheetName val="FAST TRACK"/>
      <sheetName val="K420"/>
      <sheetName val="02-U310"/>
      <sheetName val="员工工资"/>
      <sheetName val="AFEMAI"/>
      <sheetName val="KEY"/>
      <sheetName val="Data"/>
      <sheetName val="BS"/>
      <sheetName val="P&amp;L Consol"/>
      <sheetName val="科目代码"/>
      <sheetName val="6月末SP库存"/>
      <sheetName val="BALANCE SHEET"/>
      <sheetName val="Coach Chassis (inventory)"/>
      <sheetName val="PL"/>
      <sheetName val="U601"/>
      <sheetName val="个人欠款账龄分析表"/>
      <sheetName val="长期借款汇总表"/>
      <sheetName val="2月收入成本明细表"/>
      <sheetName val="销售"/>
      <sheetName val="上报资产负债表"/>
      <sheetName val="上报损益表"/>
      <sheetName val="补充表"/>
      <sheetName val="2001-H300"/>
      <sheetName val="Cover sheet "/>
      <sheetName val="T6"/>
      <sheetName val="HO &amp; Aust BS"/>
      <sheetName val="P300"/>
      <sheetName val="流资汇总"/>
      <sheetName val="财务报表"/>
      <sheetName val="损益同期"/>
      <sheetName val="应付票据"/>
      <sheetName val="Entity Data"/>
      <sheetName val="应交税金表"/>
      <sheetName val="2005"/>
      <sheetName val="1"/>
      <sheetName val="original2"/>
      <sheetName val="日程"/>
      <sheetName val="進め方"/>
      <sheetName val="Sheet1 (11)"/>
      <sheetName val="Collateral"/>
      <sheetName val="列表"/>
      <sheetName val="Detail Loan Move. &amp; Listing"/>
      <sheetName val="MasterList"/>
      <sheetName val="02－03年份成本"/>
      <sheetName val="总公司2002.12.31"/>
      <sheetName val="生产部金额"/>
      <sheetName val="2"/>
      <sheetName val="3"/>
      <sheetName val="4"/>
      <sheetName val="5"/>
      <sheetName val="6"/>
      <sheetName val="7"/>
      <sheetName val="8"/>
      <sheetName val="9"/>
      <sheetName val="10"/>
      <sheetName val="11"/>
      <sheetName val="12"/>
      <sheetName val="TOTAL"/>
      <sheetName val="威娜"/>
      <sheetName val="0"/>
      <sheetName val="외화금융(97-03)"/>
      <sheetName val="Parameters"/>
      <sheetName val="XL4Poppy"/>
      <sheetName val="工具"/>
      <sheetName val="TITAL2007"/>
      <sheetName val="FF-6"/>
      <sheetName val="ARP"/>
      <sheetName val="A3"/>
      <sheetName val="WORKING"/>
      <sheetName val="K310Breakdown of Additon in SH"/>
      <sheetName val="5国内培训明细表"/>
      <sheetName val="6出国（境）培训明细表"/>
      <sheetName val="BS3"/>
      <sheetName val="利润表"/>
      <sheetName val="ｺｽﾄｾﾝﾀｰ符号表"/>
      <sheetName val="货品代码（本Sheet不能更改和显示）"/>
      <sheetName val="B12.5"/>
      <sheetName val="产品销售收入与成本明细表"/>
      <sheetName val="金铜矿存货收发存汇总表1-9月"/>
      <sheetName val="B21.1"/>
      <sheetName val="Council Staff"/>
      <sheetName val="PRC PNL"/>
      <sheetName val="兌換率"/>
      <sheetName val="#REF"/>
      <sheetName val=""/>
      <sheetName val="科目表"/>
      <sheetName val="_x005f_x0000__x005f_x0000__x005f_x0000__x005f_x0000__x0"/>
      <sheetName val="壓摸穿燈"/>
      <sheetName val="KKKKKKKK"/>
      <sheetName val="_x005f_x005f_x005f_x0000__x005f_x005f_x005f_x0000__x005"/>
      <sheetName val="内销_电"/>
      <sheetName val="内销N220"/>
      <sheetName val="内销N234"/>
      <sheetName val="内销N326"/>
      <sheetName val="内销N330"/>
      <sheetName val="内销N339"/>
      <sheetName val="内销N375"/>
      <sheetName val="内销N550"/>
      <sheetName val="内销N650"/>
      <sheetName val="内销N660"/>
      <sheetName val="内销次品炭黑"/>
      <sheetName val="内销炭黑泥"/>
      <sheetName val="外销N220"/>
      <sheetName val="外销N234"/>
      <sheetName val="外销N326"/>
      <sheetName val="外销N330"/>
      <sheetName val="外销N339"/>
      <sheetName val="外销N375"/>
      <sheetName val="外销N550"/>
      <sheetName val="外销N630"/>
      <sheetName val="外销N650"/>
      <sheetName val="外销N660"/>
      <sheetName val="外销次品炭黑"/>
      <sheetName val="财务利息"/>
      <sheetName val="宣1"/>
      <sheetName val="_x005f_x005f_x005f_x005f_x005f_x005f_x005f_x0000__x005f"/>
      <sheetName val="GDB-SZB"/>
      <sheetName val="固定资产清单"/>
      <sheetName val="UFPrn20050928093916"/>
      <sheetName val="MOH"/>
      <sheetName val="营业费用"/>
      <sheetName val="Dep.HK"/>
      <sheetName val="通用设备"/>
      <sheetName val="计提坏帐（每半年）"/>
      <sheetName val="AGRO PRC DATABASE"/>
      <sheetName val="J&amp;Q"/>
      <sheetName val="base"/>
      <sheetName val="RESUMEN"/>
      <sheetName val="COA"/>
      <sheetName val="CA_new"/>
      <sheetName val="FSM"/>
      <sheetName val="I200RPT07-Purchase"/>
      <sheetName val="UP1"/>
      <sheetName val="UP3"/>
      <sheetName val="IC4"/>
      <sheetName val="Dec余额表"/>
      <sheetName val="00年损益（分月）"/>
      <sheetName val="资料"/>
      <sheetName val="YS02-02"/>
      <sheetName val="Approved Renov Payment Schedule"/>
      <sheetName val="2004"/>
      <sheetName val="_x005f_x005f_x005f_x005f_x005f_x005f_x005f_x005f_x005f_x005f_"/>
      <sheetName val="XREF"/>
      <sheetName val="E302"/>
      <sheetName val="4_货币资金_现金"/>
      <sheetName val="劳保"/>
      <sheetName val="TB_累1"/>
      <sheetName val="12月到货 "/>
      <sheetName val="基本信息输入"/>
      <sheetName val="总分类账"/>
      <sheetName val="note(1)"/>
      <sheetName val="分配表1(原.辅.协）"/>
      <sheetName val="燃动分配表"/>
      <sheetName val="PR (10S)"/>
      <sheetName val="Purchased FG stocklist"/>
      <sheetName val="Self-produced FG stocklist"/>
      <sheetName val="三兴2"/>
      <sheetName val="ARP-U501"/>
      <sheetName val="青岛库调回"/>
      <sheetName val="暂估"/>
      <sheetName val="7-11销售"/>
      <sheetName val="固定资产处理情况表"/>
      <sheetName val="装"/>
      <sheetName val="‚a‚l‚o“h‘•’¼Þ"/>
      <sheetName val="UFPrn20070417132725"/>
      <sheetName val="UFPrn20070417132821"/>
      <sheetName val="key indic."/>
      <sheetName val="A-P&amp;L-working"/>
      <sheetName val="EBITDA Bridge"/>
      <sheetName val="97년추정손익계산서"/>
      <sheetName val="_x005f_x0000__x005f_x0000__x005"/>
      <sheetName val="_x005f_x005f_x005f_x0000__x005f"/>
      <sheetName val="_x005f_x005f_x005f_x005f_"/>
      <sheetName val="未收款明细"/>
      <sheetName val="zhongshan "/>
      <sheetName val="FIXASSET"/>
      <sheetName val="1-11"/>
      <sheetName val="入库"/>
      <sheetName val="ce"/>
      <sheetName val="Financials"/>
      <sheetName val="ARP-U201"/>
      <sheetName val="Parameter"/>
      <sheetName val="เงินกู้ธนชาติ"/>
      <sheetName val="B13.4"/>
      <sheetName val="LISTS"/>
      <sheetName val="StdCost"/>
      <sheetName val="Prelim Cost"/>
      <sheetName val="Table 13.1 - 3"/>
      <sheetName val="BT 03"/>
      <sheetName val="BT 02"/>
      <sheetName val="BT 01"/>
      <sheetName val="E1"/>
      <sheetName val="币种"/>
      <sheetName val="地区"/>
      <sheetName val="公司代码主数据"/>
      <sheetName val="银行名称"/>
      <sheetName val="表一上线公司和非上线公司提报银行主数据"/>
      <sheetName val="E101"/>
      <sheetName val="g101"/>
      <sheetName val="Lead"/>
      <sheetName val="用料-2"/>
      <sheetName val="用料-1"/>
      <sheetName val="用料-3"/>
      <sheetName val="2001"/>
      <sheetName val="Yr_1997"/>
      <sheetName val="生产"/>
      <sheetName val="Trial Balance"/>
      <sheetName val="A1000"/>
      <sheetName val="AGENT"/>
      <sheetName val="nj-Mixed"/>
      <sheetName val="sz-Mixed"/>
      <sheetName val="????"/>
      <sheetName val="Q100"/>
      <sheetName val="生产成本"/>
      <sheetName val="N100"/>
      <sheetName val="汇总表"/>
      <sheetName val="cover"/>
      <sheetName val="投资收益明细表"/>
      <sheetName val="其他业务利润明细表"/>
      <sheetName val="未交税金明细表"/>
      <sheetName val="1.Bancal023"/>
      <sheetName val="P500-预提费用明细表"/>
      <sheetName val="空调库存商品"/>
      <sheetName val="洗衣机库存商品"/>
      <sheetName val="PL11"/>
      <sheetName val="N110"/>
      <sheetName val="E.3.2-1"/>
      <sheetName val="索引"/>
      <sheetName val="标本-资产"/>
      <sheetName val="主营业务税金及附加Dy"/>
      <sheetName val="应收账款Dy"/>
      <sheetName val="物流系统内部单位名称"/>
      <sheetName val="应付票据明细"/>
      <sheetName val="明细表"/>
      <sheetName val="存货Dy"/>
      <sheetName val="Open"/>
      <sheetName val="长期应付款Dy"/>
      <sheetName val="应交税费Dy"/>
      <sheetName val="电子"/>
      <sheetName val="预付账款Dy"/>
      <sheetName val="界面"/>
      <sheetName val="应付票据按照收款人列示"/>
      <sheetName val="预计负债Dy"/>
      <sheetName val="设定"/>
      <sheetName val="参数"/>
      <sheetName val="应收票据备查簿"/>
      <sheetName val="数量金额总账"/>
      <sheetName val="分录"/>
      <sheetName val="库存商品mx"/>
      <sheetName val="主营业务成本Dy"/>
      <sheetName val="应收利息Dy"/>
      <sheetName val="无形资产Dy"/>
      <sheetName val="各单位目标指标"/>
      <sheetName val="其他应付款Dy"/>
      <sheetName val="应收票据Dy"/>
      <sheetName val="专项应付款Dy"/>
      <sheetName val="6月"/>
      <sheetName val="应付账款明细BS.09 "/>
      <sheetName val="长期股权投资Dy"/>
      <sheetName val="loan database"/>
      <sheetName val="营业税金及附加Dy"/>
      <sheetName val="应付股利Dy"/>
      <sheetName val="其他应收款Dy"/>
      <sheetName val="应付利息Dy"/>
      <sheetName val="应付票据Dy"/>
      <sheetName val="利润分析"/>
      <sheetName val="资产负债分析"/>
      <sheetName val="应付职工薪酬Dy"/>
      <sheetName val="短期投资股票投资.dbf"/>
      <sheetName val="短期投资国债投资.dbf"/>
      <sheetName val="股票投资收益.dbf"/>
      <sheetName val="其他货币海通.dbf"/>
      <sheetName val="其他货币零领路.dbf"/>
      <sheetName val="投资收益债券.dbf"/>
      <sheetName val="商誉Dy"/>
      <sheetName val="短期借款审定表"/>
      <sheetName val="投资收益Dy"/>
      <sheetName val="在建工程Dy"/>
      <sheetName val="销售费用Dy"/>
      <sheetName val="工程物资Dy"/>
      <sheetName val="累计1"/>
      <sheetName val="应付账款Dy"/>
      <sheetName val="预收款项Dy"/>
      <sheetName val="04收发存汇总表"/>
      <sheetName val="laroux"/>
      <sheetName val="汇总万元B1"/>
      <sheetName val="本部汇总"/>
      <sheetName val="对照表"/>
      <sheetName val="流动资产汇总"/>
      <sheetName val="现金B3-1-1"/>
      <sheetName val="银存B3-1-2"/>
      <sheetName val="其他货币资金B3-1-3"/>
      <sheetName val="短期投资汇总3-2"/>
      <sheetName val="短投--股票3-2-1"/>
      <sheetName val="短投--债券3-2-2"/>
      <sheetName val="应收票据B3-3"/>
      <sheetName val="应收帐款3-4"/>
      <sheetName val="应收利润3-5"/>
      <sheetName val="应收利息3-6"/>
      <sheetName val="预付帐款3-7"/>
      <sheetName val="应收出口退税3-8"/>
      <sheetName val="其他应收B3-9"/>
      <sheetName val="存货汇总B3-10"/>
      <sheetName val="原材料3-10-1"/>
      <sheetName val="材料采购3-10-2"/>
      <sheetName val="包装物3-10-4"/>
      <sheetName val="辅助材料3-10-3"/>
      <sheetName val="委托加工3-10-5"/>
      <sheetName val="产成品3-10-6"/>
      <sheetName val="在产品3-10-7"/>
      <sheetName val="发出商品3-10-8"/>
      <sheetName val="3-10-9在用低值 "/>
      <sheetName val="3-11待摊"/>
      <sheetName val="待处理流动资产净损失3-12"/>
      <sheetName val="一年内到期的债券投资3-13"/>
      <sheetName val="其他流动资产3-14"/>
      <sheetName val="长投汇"/>
      <sheetName val="长投--债券4-2"/>
      <sheetName val="长投--股票4-1"/>
      <sheetName val="长投--其他4-3"/>
      <sheetName val="固定资产汇总B5"/>
      <sheetName val="建筑物5-1-1"/>
      <sheetName val="管道沟槽5-1-3"/>
      <sheetName val="机器设备5-2-1"/>
      <sheetName val="车辆5-2-2"/>
      <sheetName val="电子设备5-2-3"/>
      <sheetName val="工程物资5-3"/>
      <sheetName val="在建工程--土建5-4-1"/>
      <sheetName val="在建工程--设备5-4-2"/>
      <sheetName val="固定资产清理5-5"/>
      <sheetName val="待处理固定资产净损失5-6"/>
      <sheetName val="其他无形资产6-2"/>
      <sheetName val="开办费7-1"/>
      <sheetName val="长期待摊7-2"/>
      <sheetName val="其他长期资产8-1"/>
      <sheetName val="递延税款借项8-2"/>
      <sheetName val="流动负债汇总B9"/>
      <sheetName val="短借B9-1"/>
      <sheetName val="应付票据9-2"/>
      <sheetName val="应付帐款9-3"/>
      <sheetName val="预收帐款9-4"/>
      <sheetName val="代销商品款9-5"/>
      <sheetName val="其他应付B9-6"/>
      <sheetName val="应付工资9-7"/>
      <sheetName val="应付福利费B9-8"/>
      <sheetName val="应交税金B9-9"/>
      <sheetName val="应付利润9-10"/>
      <sheetName val="其他应交款9-11"/>
      <sheetName val="预提费用9-12"/>
      <sheetName val="一年内到期的长期负债9-13"/>
      <sheetName val="其他流动负债9-14"/>
      <sheetName val="长期负债汇总10"/>
      <sheetName val="长期借款10-1"/>
      <sheetName val="应付债券10-2"/>
      <sheetName val="长期应付款10-3"/>
      <sheetName val="住房周转金10-4"/>
      <sheetName val="专项应付款10-5"/>
      <sheetName val="递延税款贷项10-6"/>
      <sheetName val="存货汇总F3-10"/>
      <sheetName val="长期负债汇总50"/>
      <sheetName val="研发支出Dy"/>
      <sheetName val="营业外支出Dy"/>
      <sheetName val="年初数调整分录"/>
      <sheetName val="营业收入Dy"/>
      <sheetName val="生产性生物资产Dy"/>
      <sheetName val="应收账款明细表"/>
      <sheetName val="存货属性"/>
      <sheetName val="公司代码"/>
      <sheetName val="现金流量表项目"/>
      <sheetName val="营业外收入Dy"/>
      <sheetName val="原材料抽查表"/>
      <sheetName val="短期借款Dy"/>
      <sheetName val="其他货币资金.dbf"/>
      <sheetName val="银行存款.dbf"/>
      <sheetName val="_"/>
      <sheetName val="交易性金融资产Dy"/>
      <sheetName val="基本信息"/>
      <sheetName val="营业外收入明细表"/>
      <sheetName val="湖南湘潭应付个人明细帐"/>
      <sheetName val="预付款项Dy"/>
      <sheetName val="持有至到期投资Dy"/>
      <sheetName val="A430"/>
      <sheetName val="递延所得税资产Dy"/>
      <sheetName val="实收资本Dy"/>
      <sheetName val="1-12科目余额表"/>
      <sheetName val="11-12月科目余额表"/>
      <sheetName val="12.31固定资产清单"/>
      <sheetName val="预付11-12"/>
      <sheetName val="在建工程Mx"/>
      <sheetName val="Accounts"/>
      <sheetName val="固定资产Dy"/>
      <sheetName val="企业前三年损益表_x0005_뀁텳_xd891_"/>
      <sheetName val="预收账款Dy"/>
      <sheetName val="可供出售金融资产Dy"/>
      <sheetName val="构筑物明细2-2"/>
      <sheetName val="资本公积Dy"/>
      <sheetName val="订"/>
      <sheetName val="管理费用检查情况表"/>
      <sheetName val="销售费用截止测试"/>
      <sheetName val="库存股Dy"/>
      <sheetName val="未分配利润Dy"/>
      <sheetName val="企业前三年损益表_x005f_x0005_뀁텳_x005f_xd891_"/>
      <sheetName val="订单"/>
      <sheetName val="1_税金 (2)"/>
      <sheetName val="1108试算平衡表"/>
      <sheetName val="POWER ASSUMPTIONS"/>
      <sheetName val="G.1R-Shou COP Gf"/>
      <sheetName val="Toolbox"/>
      <sheetName val="21122"/>
      <sheetName val="银行存款Dy"/>
      <sheetName val="短期投资Dy"/>
      <sheetName val="货币资金Dy"/>
      <sheetName val="改账前余额表"/>
      <sheetName val="工时统计"/>
      <sheetName val="收入分析"/>
      <sheetName val="PBC"/>
      <sheetName val="SW-TEO"/>
      <sheetName val="企业前三年损益表_x005f_x005f_x005f_x0005_뀁텳_x005f_x005f_x"/>
      <sheetName val="铸钢低值易耗品"/>
      <sheetName val="银行"/>
      <sheetName val="所得税费用Dy"/>
      <sheetName val="主营业务收入Dy"/>
      <sheetName val="ZH8"/>
      <sheetName val="递延所得税资产测算表"/>
      <sheetName val="应纳税所得额明细表"/>
      <sheetName val="企业前三年损益表_x005f_x005f_x005f_x005f_x005f_x005f_x000"/>
      <sheetName val="11月处理 (2)"/>
      <sheetName val="清帐"/>
      <sheetName val="递帐"/>
      <sheetName val="财务成本"/>
      <sheetName val="递延所得税负债Dy"/>
      <sheetName val="企业前三年损益表_x005f_x0005_뀁텳_x"/>
      <sheetName val="2002.1-6管理费用"/>
      <sheetName val="其他应付款Cx"/>
      <sheetName val="银行存款"/>
      <sheetName val="管理费用"/>
      <sheetName val="主营业务收入"/>
      <sheetName val="制造费用"/>
      <sheetName val="I5-2"/>
      <sheetName val="I6-2"/>
      <sheetName val="企业前三年损益表_x005f_x005f_x000"/>
      <sheetName val="企业前三年损益表_x0005_뀁텳_x"/>
      <sheetName val="企业前三年损益表_x000"/>
      <sheetName val="应收票据(关联方)"/>
      <sheetName val="应收账款余额表"/>
      <sheetName val="应收账款借方余额表"/>
      <sheetName val="应收账款贷方余额表"/>
      <sheetName val="A.R 01"/>
      <sheetName val="Chart of acct "/>
      <sheetName val="U620-应收票据贴现(参考)"/>
      <sheetName val="ARP-U301"/>
      <sheetName val="ARP-U401"/>
      <sheetName val="_x005f_x005f_x005f_x005f_x005f_x005f_x005f_x005f_"/>
      <sheetName val="库存"/>
      <sheetName val="合并后销售"/>
      <sheetName val="产品销售收入成本明细表（合同）"/>
      <sheetName val="财政供养人员增幅"/>
      <sheetName val="二级明细"/>
      <sheetName val="其他应收-导出"/>
      <sheetName val="营业外支出"/>
      <sheetName val="真实性U120C"/>
      <sheetName val="备忘录"/>
      <sheetName val="xj"/>
      <sheetName val="1月"/>
      <sheetName val="产品销售毛利表"/>
      <sheetName val="存货（在产品）"/>
      <sheetName val="辅助生产成本明细"/>
      <sheetName val="存货明细表-大类"/>
      <sheetName val="房屋类"/>
      <sheetName val="1461（12.6）"/>
      <sheetName val="出库截至测试"/>
      <sheetName val="入库截至测试"/>
      <sheetName val="Links"/>
      <sheetName val="（27）实收资本"/>
      <sheetName val="Reserves"/>
      <sheetName val="sysparm"/>
      <sheetName val="剥离前"/>
      <sheetName val="科目余额表"/>
      <sheetName val="SAD"/>
      <sheetName val="支出原材料"/>
      <sheetName val="收入原料"/>
      <sheetName val="管理"/>
      <sheetName val="委外加工核销汇总表"/>
      <sheetName val="Consolidated TB"/>
      <sheetName val="福州路仓库(3)"/>
      <sheetName val="物资采购-1"/>
      <sheetName val="物资采购-2"/>
      <sheetName val="祁连山路仓库(5)"/>
      <sheetName val="特种储备物资"/>
      <sheetName val="张江库"/>
      <sheetName val="Sample design"/>
      <sheetName val="凤县折旧测算"/>
      <sheetName val="Title"/>
      <sheetName val="FA-06-不看"/>
      <sheetName val="FA-05-不看"/>
      <sheetName val="逾龄"/>
      <sheetName val="役龄"/>
      <sheetName val="担保"/>
      <sheetName val="dxnsjtempsheet"/>
      <sheetName val="清单定稿"/>
      <sheetName val="财务费用"/>
      <sheetName val="投资收益"/>
      <sheetName val="Salary"/>
      <sheetName val="原材料数量金额账"/>
      <sheetName val="C1"/>
      <sheetName val="III-1-10"/>
      <sheetName val="III-1-7"/>
      <sheetName val="III-1-9"/>
      <sheetName val="III-1-6"/>
      <sheetName val="III-1-1"/>
      <sheetName val="III-1-8"/>
      <sheetName val="III-1-2-1"/>
      <sheetName val="III-1-5"/>
      <sheetName val="III-1-4"/>
      <sheetName val="自定义"/>
      <sheetName val="____"/>
      <sheetName val="企业前三年损益表_x005f_x005f_x005f_x005f_x005f_x005f_x005"/>
      <sheetName val="企业前三年损益表_x005f_x005f_x005f_x0005_뀁텳_x"/>
      <sheetName val="企业前三年损益表_x005f_x005f_x005f_x005f_x000"/>
      <sheetName val="企业前三年损益表_x005f_x0005_뀁텳"/>
      <sheetName val="订单418"/>
      <sheetName val="预付账款明细表"/>
      <sheetName val="原TB表"/>
      <sheetName val="年度会计报表审计底稿编制索引"/>
      <sheetName val="存货破损明细清单"/>
      <sheetName val="关键任务"/>
      <sheetName val="UFPrn20060619134622-2005"/>
      <sheetName val="UFPrn20060619152250-2004"/>
      <sheetName val="Estimated AP 9.03"/>
      <sheetName val="2月"/>
      <sheetName val="3月"/>
      <sheetName val="４月"/>
      <sheetName val="Labour"/>
      <sheetName val="E120K"/>
      <sheetName val="VAT Payable01"/>
      <sheetName val="VAT Payable 02"/>
      <sheetName val="VAT Payable 03"/>
      <sheetName val="Ref"/>
      <sheetName val="Detail"/>
      <sheetName val="半成品"/>
      <sheetName val="Equipment Pricing"/>
      <sheetName val="K100 List"/>
      <sheetName val="表头"/>
      <sheetName val="固定资产"/>
      <sheetName val="成本费用明细账"/>
      <sheetName val="捐赠（武汉）"/>
      <sheetName val="总部咨询服务收入"/>
      <sheetName val="AU锦江城市"/>
      <sheetName val="Sch PR-2"/>
      <sheetName val="Sch PR-3"/>
      <sheetName val="清单12.31"/>
      <sheetName val="_x005f_x0000__x005f"/>
      <sheetName val="_x005f_x005f_"/>
      <sheetName val="TB"/>
      <sheetName val="index"/>
      <sheetName val="5 Analysis"/>
      <sheetName val="P&amp;L"/>
      <sheetName val="_x0"/>
      <sheetName val="_x005"/>
      <sheetName val="1.1 Project Data"/>
      <sheetName val="建筑物_(王工）_(2)"/>
      <sheetName val="应收帐款_AR_"/>
      <sheetName val="June_2004_13%&amp;17%_details"/>
      <sheetName val="June_2004_7%_details"/>
      <sheetName val="信息费用预算表(A4)_"/>
      <sheetName val="3-1_合同付款"/>
      <sheetName val="3-2_非合同付款"/>
      <sheetName val="2-2_非合同基本信息"/>
      <sheetName val="其他应付款_dbf"/>
      <sheetName val="Dropdown_list"/>
      <sheetName val="Bal_Sheet"/>
      <sheetName val="2weeeks_All__Excess_and_Shortag"/>
      <sheetName val="for_retest"/>
      <sheetName val="Data_List"/>
      <sheetName val="Balance_#1"/>
      <sheetName val="Inv_days_#5"/>
      <sheetName val="Adjust_#14"/>
      <sheetName val="BS-Jul_04"/>
      <sheetName val="FAST_TRACK"/>
      <sheetName val="P&amp;L_Consol"/>
      <sheetName val="BALANCE_SHEET"/>
      <sheetName val="Coach_Chassis_(inventory)"/>
      <sheetName val="Cover_sheet_"/>
      <sheetName val="HO_&amp;_Aust_BS"/>
      <sheetName val="Entity_Data"/>
      <sheetName val="Sheet1_(11)"/>
      <sheetName val="Detail_Loan_Move__&amp;_Listing"/>
      <sheetName val="总公司2002_12_31"/>
      <sheetName val="K310Breakdown_of_Additon_in_SH"/>
      <sheetName val="B12_5"/>
      <sheetName val="B21_1"/>
      <sheetName val="Council_Staff"/>
      <sheetName val="PRC_PNL"/>
      <sheetName val="Dep_HK"/>
      <sheetName val="AGRO_PRC_DATABASE"/>
      <sheetName val="Approved_Renov_Payment_Schedule"/>
      <sheetName val="12月到货_"/>
      <sheetName val="分配表1(原_辅_协）"/>
      <sheetName val="PR_(10S)"/>
      <sheetName val="Purchased_FG_stocklist"/>
      <sheetName val="Self-produced_FG_stocklist"/>
      <sheetName val="key_indic_"/>
      <sheetName val="EBITDA_Bridge"/>
      <sheetName val="zhongshan_"/>
      <sheetName val="B13_4"/>
      <sheetName val="Prelim_Cost"/>
      <sheetName val="Table_13_1_-_3"/>
      <sheetName val="BT_03"/>
      <sheetName val="BT_02"/>
      <sheetName val="BT_01"/>
      <sheetName val="Trial_Balance"/>
      <sheetName val="1_Bancal023"/>
      <sheetName val="E_3_2-1"/>
      <sheetName val="应付账款明细BS_09_"/>
      <sheetName val="loan_database"/>
      <sheetName val="短期投资股票投资_dbf"/>
      <sheetName val="短期投资国债投资_dbf"/>
      <sheetName val="股票投资收益_dbf"/>
      <sheetName val="其他货币海通_dbf"/>
      <sheetName val="其他货币零领路_dbf"/>
      <sheetName val="投资收益债券_dbf"/>
      <sheetName val="3-10-9在用低值_"/>
      <sheetName val="其他货币资金_dbf"/>
      <sheetName val="银行存款_dbf"/>
      <sheetName val="12_31固定资产清单"/>
      <sheetName val="企业前三年损益表뀁텳"/>
      <sheetName val="1_税金_(2)"/>
      <sheetName val="POWER_ASSUMPTIONS"/>
      <sheetName val="G_1R-Shou_COP_Gf"/>
      <sheetName val="11月处理_(2)"/>
      <sheetName val="2002_1-6管理费用"/>
      <sheetName val="企业前三年损益表뀁텳_x"/>
      <sheetName val="A_R_01"/>
      <sheetName val="Chart_of_acct_"/>
      <sheetName val="1461（12_6）"/>
      <sheetName val="Consolidated_TB"/>
      <sheetName val="Sample_design"/>
      <sheetName val="Estimated_AP_9_03"/>
      <sheetName val="VAT_Payable01"/>
      <sheetName val="VAT_Payable_02"/>
      <sheetName val="VAT_Payable_03"/>
      <sheetName val="Equipment_Pricing"/>
      <sheetName val="K100_List"/>
      <sheetName val="Sch_PR-2"/>
      <sheetName val="Sch_PR-3"/>
      <sheetName val="清单12_31"/>
      <sheetName val="5_Analysi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refreshError="1"/>
      <sheetData sheetId="357"/>
      <sheetData sheetId="358"/>
      <sheetData sheetId="359"/>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选择报表"/>
      <sheetName val="资产负债表"/>
      <sheetName val="BB01"/>
      <sheetName val="损益表"/>
      <sheetName val="损益明细表"/>
      <sheetName val="bb02"/>
      <sheetName val="利润分配表"/>
      <sheetName val="实收资本明细表"/>
      <sheetName val="固定资产累计折旧表"/>
      <sheetName val="固定资产累计折旧表 (2)"/>
      <sheetName val="AC0607B1"/>
      <sheetName val="固定资产累计折旧表续"/>
      <sheetName val="AC0607B2"/>
      <sheetName val="长期投资表"/>
      <sheetName val="其他投资"/>
      <sheetName val="存货表"/>
      <sheetName val="BBZL11"/>
      <sheetName val="应付工资、应付福利费表"/>
      <sheetName val="BBZL12"/>
      <sheetName val="对外合作人员费收入明细表"/>
      <sheetName val="生产成本表"/>
      <sheetName val="生产成本明细表"/>
      <sheetName val="BBZL14"/>
      <sheetName val="辅助生产表"/>
      <sheetName val="BBZL14-1"/>
      <sheetName val="管理费用明细表"/>
      <sheetName val="BBZL18"/>
      <sheetName val="销售费用及财务费用明细表"/>
      <sheetName val="BBZL17"/>
      <sheetName val="营业外收支明细表"/>
      <sheetName val="营业外收支表"/>
      <sheetName val="BBZL20"/>
      <sheetName val="在建工程表"/>
      <sheetName val="业务往来"/>
      <sheetName val="系统内资产调拨表"/>
      <sheetName val="海洋石油税表"/>
      <sheetName val="债权债务表"/>
      <sheetName val="BBZL31"/>
      <sheetName val="BBZL31 (2)"/>
      <sheetName val="Sheet1"/>
      <sheetName val="银行余额表"/>
      <sheetName val="银行调整表 "/>
      <sheetName val="银行调整表(1)"/>
      <sheetName val="银行调整表 (2)"/>
      <sheetName val="4-货币资金-现金"/>
      <sheetName val="企业表一"/>
      <sheetName val="M-5C"/>
      <sheetName val="M-5A"/>
      <sheetName val="应付工资_应付福利费表"/>
      <sheetName val="BBZL14_1"/>
      <sheetName val="中山低值"/>
      <sheetName val="June 2004 13%&amp;17% details"/>
      <sheetName val="June 2004 7% details"/>
      <sheetName val="데이타"/>
      <sheetName val="식재인부"/>
      <sheetName val="工资条"/>
      <sheetName val="索引"/>
      <sheetName val="报表目录"/>
      <sheetName val="AIH"/>
      <sheetName val="2004"/>
      <sheetName val="2001"/>
      <sheetName val="基础数据"/>
      <sheetName val="损益同期"/>
      <sheetName val="管理费用明细"/>
      <sheetName val="生产成本明细"/>
      <sheetName val="Source"/>
      <sheetName val="40-2701"/>
      <sheetName val="07-6068"/>
      <sheetName val="account"/>
      <sheetName val="列表"/>
      <sheetName val="17应付票据明细表"/>
      <sheetName val="资料"/>
      <sheetName val="一般管理费用基础表01"/>
      <sheetName val="附表6"/>
      <sheetName val="PL"/>
      <sheetName val="存货破损明细清单"/>
      <sheetName val="BT 03"/>
      <sheetName val="BT 02"/>
      <sheetName val="BT 01"/>
      <sheetName val="IPO"/>
      <sheetName val="固定资产累计折旧表_(2)"/>
      <sheetName val="BBZL31_(2)"/>
      <sheetName val="银行调整表_"/>
      <sheetName val="银行调整表_(2)"/>
      <sheetName val="June_2004_13%&amp;17%_details"/>
      <sheetName val="June_2004_7%_details"/>
      <sheetName val="BT_03"/>
      <sheetName val="BT_02"/>
      <sheetName val="BT_01"/>
      <sheetName val="master"/>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sheetName val="选择报表"/>
      <sheetName val="1-10销售收入抵消"/>
      <sheetName val="Source"/>
      <sheetName val="4-货币资金-现金"/>
      <sheetName val="中山低值"/>
      <sheetName val="N110"/>
      <sheetName val="Disposition"/>
      <sheetName val="期末调整分录"/>
      <sheetName val="期初调整分录"/>
      <sheetName val="项目索引"/>
      <sheetName val="索引"/>
      <sheetName val="资产负债表"/>
      <sheetName val="使用说明2-明细及范例"/>
      <sheetName val="데이타"/>
      <sheetName val="식재인부"/>
      <sheetName val="June 2004 13%&amp;17% details"/>
      <sheetName val="June 2004 7% details"/>
      <sheetName val="PL"/>
      <sheetName val="1-6月損益目標"/>
      <sheetName val="銷管"/>
      <sheetName val="製費(當期投入)"/>
      <sheetName val="物料收发日报表"/>
      <sheetName val="主要材料用量明细"/>
      <sheetName val="未收款明细"/>
      <sheetName val="云达"/>
      <sheetName val="Tenants"/>
      <sheetName val="基础数据"/>
      <sheetName val="附表6"/>
      <sheetName val="科目表"/>
      <sheetName val="cutoff04Jan"/>
      <sheetName val="关联方列表"/>
      <sheetName val="index"/>
      <sheetName val="index cc"/>
      <sheetName val="材料"/>
      <sheetName val="June_2004_13%&amp;17%_details"/>
      <sheetName val="June_2004_7%_details"/>
      <sheetName val="index_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2)"/>
      <sheetName val="云达"/>
      <sheetName val="设备部房屋"/>
      <sheetName val="选择报表"/>
      <sheetName val="4-货币资金-现金"/>
      <sheetName val="source"/>
      <sheetName val="索引"/>
      <sheetName val="企业表一"/>
      <sheetName val="M-5C"/>
      <sheetName val="M-5A"/>
      <sheetName val="资产负债表"/>
      <sheetName val="中山低值"/>
      <sheetName val="June 2004 13%&amp;17% details"/>
      <sheetName val="June 2004 7% details"/>
      <sheetName val="使用说明2-明细及范例"/>
      <sheetName val="Curr Fcst"/>
      <sheetName val="总公司2002.12.31"/>
      <sheetName val="标本-资产"/>
      <sheetName val="Sales"/>
      <sheetName val="Sheet1"/>
      <sheetName val="K420"/>
      <sheetName val="2008 (mgt fee to JLL)"/>
      <sheetName val="11_(2)"/>
      <sheetName val="June_2004_13%&amp;17%_details"/>
      <sheetName val="June_2004_7%_details"/>
      <sheetName val="Curr_Fcst"/>
      <sheetName val="总公司2002_12_31"/>
      <sheetName val="2008_(mgt_fee_to_JLL)"/>
      <sheetName val="Time Phased Hours"/>
      <sheetName val="Risk Profi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refreshError="1"/>
      <sheetData sheetId="29"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广西汇总"/>
      <sheetName val="企业前三年损益表"/>
      <sheetName val="现金盘点表"/>
      <sheetName val="存货盘点表"/>
      <sheetName val="中山货币"/>
      <sheetName val="中山应收"/>
      <sheetName val="中山原材料"/>
      <sheetName val="中山待摊"/>
      <sheetName val="中山低值"/>
      <sheetName val="中山包装"/>
      <sheetName val="产成品"/>
      <sheetName val="中山递延"/>
      <sheetName val="中山在建"/>
      <sheetName val="中山负债"/>
      <sheetName val="建筑物（帐面)"/>
      <sheetName val="建筑物 (王工） (2)"/>
      <sheetName val="车辆"/>
      <sheetName val="中山设备"/>
      <sheetName val="中山土地"/>
      <sheetName val="Sheet1"/>
      <sheetName val="Sheet2"/>
      <sheetName val="Sheet3"/>
      <sheetName val="Sheet4"/>
      <sheetName val="Sheet5"/>
      <sheetName val="Sheet6"/>
      <sheetName val="流资汇总"/>
      <sheetName val="选择报表"/>
      <sheetName val="4-货币资金-现金"/>
      <sheetName val="日程"/>
      <sheetName val="進め方"/>
      <sheetName val="中山1"/>
      <sheetName val="master"/>
      <sheetName val="资产负债表"/>
      <sheetName val="1"/>
      <sheetName val="江苏应收账款"/>
      <sheetName val="2005"/>
      <sheetName val="财务报表"/>
      <sheetName val="original2"/>
      <sheetName val="5国内培训明细表"/>
      <sheetName val="6出国（境）培训明细表"/>
      <sheetName val="B12.5"/>
      <sheetName val="#REF"/>
      <sheetName val="B"/>
      <sheetName val="M-5C"/>
      <sheetName val="企业表一"/>
      <sheetName val="M-5A"/>
      <sheetName val="货品代码（本Sheet不能更改和显示）"/>
      <sheetName val="工具"/>
      <sheetName val="XL4Poppy"/>
      <sheetName val="數量統計"/>
      <sheetName val="产品销售收入与成本明细表"/>
      <sheetName val="金铜矿存货收发存汇总表1-9月"/>
      <sheetName val="科目表"/>
      <sheetName val="固定资产处理情况表"/>
      <sheetName val="云达"/>
      <sheetName val="F101"/>
      <sheetName val="兌換率"/>
      <sheetName val="Dropdown list"/>
      <sheetName val="应付票据"/>
      <sheetName val="DATA"/>
      <sheetName val="应交税金表"/>
      <sheetName val="损益同期"/>
      <sheetName val="WORKING"/>
      <sheetName val="K310Breakdown of Additon in SH"/>
      <sheetName val="分配表1(原.辅.协）"/>
      <sheetName val="燃动分配表"/>
      <sheetName val="长期借款汇总表"/>
      <sheetName val="Source"/>
      <sheetName val="装"/>
      <sheetName val="财务费用明细表"/>
      <sheetName val="长期待摊费用明细表"/>
      <sheetName val="G102"/>
      <sheetName val="Sheet1 (11)"/>
      <sheetName val="외화금융(97-03)"/>
      <sheetName val="Parameters"/>
      <sheetName val="岭头19-1"/>
      <sheetName val="Entity Data"/>
      <sheetName val="试算平衡表"/>
      <sheetName val="02－03年份成本"/>
      <sheetName val="TITAL2007"/>
      <sheetName val="Collateral"/>
      <sheetName val="FF-6"/>
      <sheetName val="列表"/>
      <sheetName val="Detail Loan Move. &amp; Listing"/>
      <sheetName val="ZLR1"/>
      <sheetName val="附表6"/>
      <sheetName val="2001"/>
      <sheetName val="original"/>
      <sheetName val="生产部金额"/>
      <sheetName val="威娜"/>
      <sheetName val="2"/>
      <sheetName val="3"/>
      <sheetName val="4"/>
      <sheetName val="5"/>
      <sheetName val="6"/>
      <sheetName val="7"/>
      <sheetName val="8"/>
      <sheetName val="9"/>
      <sheetName val="10"/>
      <sheetName val="11"/>
      <sheetName val="12"/>
      <sheetName val="TOTAL"/>
      <sheetName val="上报资产负债表"/>
      <sheetName val="上报损益表"/>
      <sheetName val="补充表"/>
      <sheetName val="0"/>
      <sheetName val="E1020"/>
      <sheetName val="U620-应收票据贴现(参考)"/>
      <sheetName val="O500"/>
      <sheetName val="Narrative"/>
      <sheetName val="F1"/>
      <sheetName val="清单12.31"/>
      <sheetName val="青岛库调回"/>
      <sheetName val="E302"/>
      <sheetName val="设备部房屋"/>
      <sheetName val="4_货币资金_现金"/>
      <sheetName val="劳保"/>
      <sheetName val="TB_累1"/>
      <sheetName val="BS3"/>
      <sheetName val="12月到货 "/>
      <sheetName val="基本信息输入"/>
      <sheetName val="总分类账"/>
      <sheetName val="note(1)"/>
      <sheetName val="总公司2002.12.31"/>
      <sheetName val="MasterList"/>
      <sheetName val="利润表"/>
      <sheetName val="ｺｽﾄｾﾝﾀｰ符号表"/>
      <sheetName val="产品型号名称参照表"/>
      <sheetName val="应收帐款 AR "/>
      <sheetName val=""/>
      <sheetName val="_x005f_x0000__x005f_x0000__x005f_x0000__x005f_x0000__x0"/>
      <sheetName val="B21.1"/>
      <sheetName val="A300"/>
      <sheetName val="Data List"/>
      <sheetName val="E101"/>
      <sheetName val="g101"/>
      <sheetName val="ARP-U201"/>
      <sheetName val="壓摸穿燈"/>
      <sheetName val="Council Staff"/>
      <sheetName val="PRC PNL"/>
      <sheetName val="Lead"/>
      <sheetName val="A.R 01"/>
      <sheetName val="base"/>
      <sheetName val="‚a‚l‚o“h‘•’¼Þ"/>
      <sheetName val="内销_电"/>
      <sheetName val="内销N220"/>
      <sheetName val="内销N234"/>
      <sheetName val="内销N326"/>
      <sheetName val="内销N330"/>
      <sheetName val="内销N339"/>
      <sheetName val="内销N375"/>
      <sheetName val="内销N550"/>
      <sheetName val="内销N650"/>
      <sheetName val="内销N660"/>
      <sheetName val="内销次品炭黑"/>
      <sheetName val="内销炭黑泥"/>
      <sheetName val="外销N220"/>
      <sheetName val="外销N234"/>
      <sheetName val="外销N326"/>
      <sheetName val="外销N330"/>
      <sheetName val="外销N339"/>
      <sheetName val="外销N375"/>
      <sheetName val="外销N550"/>
      <sheetName val="外销N630"/>
      <sheetName val="外销N650"/>
      <sheetName val="外销N660"/>
      <sheetName val="外销次品炭黑"/>
      <sheetName val="财务利息"/>
      <sheetName val="1月回款"/>
      <sheetName val="1月销售"/>
      <sheetName val="币种"/>
      <sheetName val="地区"/>
      <sheetName val="公司代码主数据"/>
      <sheetName val="银行名称"/>
      <sheetName val="表一上线公司和非上线公司提报银行主数据"/>
      <sheetName val="应收账款余额表"/>
      <sheetName val="应收账款借方余额表"/>
      <sheetName val="应收账款贷方余额表"/>
      <sheetName val="2002年预提费用"/>
      <sheetName val="PR (10S)"/>
      <sheetName val="暂估"/>
      <sheetName val="7-11销售"/>
      <sheetName val="KKKKKKKK"/>
      <sheetName val="accumdeprn"/>
      <sheetName val="2002-07"/>
      <sheetName val="3-1.合同付款"/>
      <sheetName val="3-2.非合同付款"/>
      <sheetName val="2-2.非合同基本信息"/>
      <sheetName val="Breakdown"/>
      <sheetName val="银行借款询证"/>
      <sheetName val="构筑物5-1-2"/>
      <sheetName val="制造成本预算表A3"/>
      <sheetName val="物流费用预算表(A4)"/>
      <sheetName val="销售费用预算表(A4)"/>
      <sheetName val="管理费用预算表(A4)"/>
      <sheetName val="信息费用预算表(A4) "/>
      <sheetName val="研发费用预算明细表A3"/>
      <sheetName val="회수내역"/>
      <sheetName val="12(762mm)套管"/>
      <sheetName val="目录"/>
      <sheetName val="ZHF"/>
      <sheetName val="完"/>
      <sheetName val="17应付票据明细表"/>
      <sheetName val="總計(按月份)"/>
      <sheetName val="Bal Sheet"/>
      <sheetName val="basicInformation"/>
      <sheetName val="June 2004 13%&amp;17% details"/>
      <sheetName val="June 2004 7% details"/>
      <sheetName val="Sheet7"/>
      <sheetName val="11111111"/>
      <sheetName val="FDREPORT"/>
      <sheetName val="RMB"/>
      <sheetName val="P101"/>
      <sheetName val="_x005f_x005f_x005f_x0000__x005f_x005f_x005f_x0000__x005"/>
      <sheetName val="UFPrn20080122182426"/>
      <sheetName val="K700"/>
      <sheetName val="月份"/>
      <sheetName val="Ã«ÀûÂÊ·ÖÎö±í"/>
      <sheetName val="4月回款"/>
      <sheetName val="4月销售"/>
      <sheetName val="ap"/>
      <sheetName val="其他应付款.dbf"/>
      <sheetName val="Control"/>
      <sheetName val="location"/>
      <sheetName val="报表11"/>
      <sheetName val="Cashf_ch#6"/>
      <sheetName val="Balance #1"/>
      <sheetName val="Contents"/>
      <sheetName val="Inv_days #5"/>
      <sheetName val="Adjust #14"/>
      <sheetName val="BS-Jul 04"/>
      <sheetName val="_x005f_x005f_x005f_x005f_x005f_x005f_x005f_x0000__x005f"/>
      <sheetName val="BALANCE SHEET"/>
      <sheetName val="ARP"/>
      <sheetName val="A3"/>
      <sheetName val="#REF!"/>
      <sheetName val="代码"/>
      <sheetName val="TMﾃﾞｰﾀ"/>
      <sheetName val="大纲"/>
      <sheetName val="K420"/>
      <sheetName val="UP1"/>
      <sheetName val="UP3"/>
      <sheetName val="用料-2"/>
      <sheetName val="用料-1"/>
      <sheetName val="用料-3"/>
      <sheetName val="E.3.2-1"/>
      <sheetName val="应收票据(关联方)"/>
      <sheetName val="  ACTadj  "/>
      <sheetName val="  ACTvol  "/>
      <sheetName val="F511Costing"/>
      <sheetName val="dm"/>
      <sheetName val="for retest"/>
      <sheetName val="产品销售收入成本明细表（合同）"/>
      <sheetName val="财政供养人员增幅"/>
      <sheetName val="明细账"/>
      <sheetName val="cover"/>
      <sheetName val="FIXASSET"/>
      <sheetName val="Company Info"/>
      <sheetName val="索引"/>
      <sheetName val="Chart of acct "/>
      <sheetName val="Shunde"/>
      <sheetName val="使用说明2-明细及范例"/>
      <sheetName val="Coach Chassis (inventory)"/>
      <sheetName val="PL"/>
      <sheetName val="宣1"/>
      <sheetName val="_x005f_x005f_x005f_x005f_x005f_x005f_x005f_x005f_x005f_x005f_"/>
      <sheetName val="ARP-U501"/>
      <sheetName val="_x005f_x0000__x005f_x0000__x005"/>
      <sheetName val="_x005f_x005f_x005f_x0000__x005f"/>
      <sheetName val="_x005f_x005f_x005f_x005f_"/>
      <sheetName val="2weeeks All  Excess and Shortag"/>
      <sheetName val="zx"/>
      <sheetName val="物料收发汇总表"/>
      <sheetName val="固定资产清单"/>
      <sheetName val="E105"/>
      <sheetName val="中旅集團屬下和中投屬下公司明細表"/>
      <sheetName val="P&amp;L Consol"/>
      <sheetName val="科目代码"/>
      <sheetName val="计提坏帐（每半年）"/>
      <sheetName val="6月末SP库存"/>
      <sheetName val="Purchased FG stocklist"/>
      <sheetName val="Self-produced FG stocklist"/>
      <sheetName val="三兴2"/>
      <sheetName val="Tenants"/>
      <sheetName val="1-7月份"/>
      <sheetName val="运煤预算"/>
      <sheetName val="FAST TRACK"/>
      <sheetName val="UFPrn20050928093916"/>
      <sheetName val="附A-7"/>
      <sheetName val="I3"/>
      <sheetName val="U-2"/>
      <sheetName val="W3"/>
      <sheetName val="Yr_1997"/>
      <sheetName val="参数表"/>
      <sheetName val="运输收入"/>
      <sheetName val="信息表"/>
      <sheetName val="表头"/>
      <sheetName val="den96"/>
      <sheetName val="0.0ControlSheet"/>
      <sheetName val="Curr Fcst"/>
      <sheetName val="2018"/>
      <sheetName val="K110"/>
      <sheetName val="G210"/>
      <sheetName val="O111"/>
      <sheetName val="BT 03"/>
      <sheetName val="BT 02"/>
      <sheetName val="BT 01"/>
      <sheetName val="前提1-综合"/>
      <sheetName val="投资收益明细表"/>
      <sheetName val="其他业务利润明细表"/>
      <sheetName val="未交税金明细表"/>
      <sheetName val="P500-预提费用明细表"/>
      <sheetName val="空调库存商品"/>
      <sheetName val="洗衣机库存商品"/>
      <sheetName val="Q100"/>
      <sheetName val="生产成本"/>
      <sheetName val="N100"/>
      <sheetName val="AFEMAI"/>
      <sheetName val="HQ-AP,Prep.NP"/>
      <sheetName val="HO &amp; Aust BS"/>
      <sheetName val="P300"/>
      <sheetName val="个人欠款账龄分析表"/>
      <sheetName val="Dep.HK"/>
      <sheetName val="通用设备"/>
      <sheetName val="00年损益（分月）"/>
      <sheetName val="汇总表"/>
      <sheetName val="PL11"/>
      <sheetName val="1.Bancal023"/>
      <sheetName val="MOH"/>
      <sheetName val="5 - ASSETS"/>
      <sheetName val="Balance à 4 niveaux. armxls"/>
      <sheetName val="N110"/>
      <sheetName val="营业费用"/>
      <sheetName val="SnZ"/>
      <sheetName val="02-U310"/>
      <sheetName val="TopAct_Actives"/>
      <sheetName val="Cash Flow Statement"/>
      <sheetName val="银誉-黄建忠"/>
      <sheetName val="VAT Payable01"/>
      <sheetName val="VAT Payable 02"/>
      <sheetName val="VAT Payable 03"/>
      <sheetName val="GM Analysis"/>
      <sheetName val="Controls"/>
      <sheetName val="Input"/>
      <sheetName val="Summary"/>
      <sheetName val="2002-H300"/>
      <sheetName val="2001-H300"/>
      <sheetName val="Sales for 2001"/>
      <sheetName val="Category"/>
      <sheetName val="Cashflow(Scenario)"/>
      <sheetName val="base2000"/>
      <sheetName val="Subs"/>
      <sheetName val="员工工资"/>
      <sheetName val="KEY"/>
      <sheetName val="BS"/>
      <sheetName val="SFS(BUDGET)"/>
      <sheetName val="U601"/>
      <sheetName val="2月收入成本明细表"/>
      <sheetName val="销售"/>
      <sheetName val="Cover sheet "/>
      <sheetName val="T6"/>
      <sheetName val="GDB-SZB"/>
      <sheetName val="AGRO PRC DATABASE"/>
      <sheetName val="J&amp;Q"/>
      <sheetName val="RESUMEN"/>
      <sheetName val="资料"/>
      <sheetName val="I200RPT07-Purchase"/>
      <sheetName val="YS02-02"/>
      <sheetName val="COA"/>
      <sheetName val="CA_new"/>
      <sheetName val="FSM"/>
      <sheetName val="IC4"/>
      <sheetName val="Dec余额表"/>
      <sheetName val="Approved Renov Payment Schedule"/>
      <sheetName val="2004"/>
      <sheetName val="XREF"/>
      <sheetName val="UFPrn20070417132725"/>
      <sheetName val="UFPrn20070417132821"/>
      <sheetName val="key indic."/>
      <sheetName val="A-P&amp;L-working"/>
      <sheetName val="EBITDA Bridge"/>
      <sheetName val="97년추정손익계산서"/>
      <sheetName val="未收款明细"/>
      <sheetName val="zhongshan "/>
      <sheetName val="operation_all_data"/>
      <sheetName val="生产"/>
      <sheetName val="ARP-U301"/>
      <sheetName val="ARP-U401"/>
      <sheetName val="_x005f_x005f_x005f_x005f_x005f_x005f_x005f_x005f_"/>
      <sheetName val="MC-BIL"/>
      <sheetName val="通用数据"/>
      <sheetName val="模具订金"/>
      <sheetName val="参数"/>
      <sheetName val="主营业务税金及附加Dy"/>
      <sheetName val="应收账款Dy"/>
      <sheetName val="标本-资产"/>
      <sheetName val="应收票据备查簿"/>
      <sheetName val="数量金额总账"/>
      <sheetName val="分录"/>
      <sheetName val="库存商品mx"/>
      <sheetName val="主营业务成本Dy"/>
      <sheetName val="存货Dy"/>
      <sheetName val="应付票据按照收款人列示"/>
      <sheetName val="应交税费Dy"/>
      <sheetName val="界面"/>
      <sheetName val="明细表"/>
      <sheetName val="预计负债Dy"/>
      <sheetName val="设定"/>
      <sheetName val="应收利息Dy"/>
      <sheetName val="无形资产Dy"/>
      <sheetName val="各单位目标指标"/>
      <sheetName val="应付票据明细"/>
      <sheetName val="物流系统内部单位名称"/>
      <sheetName val="Open"/>
      <sheetName val="预付账款Dy"/>
      <sheetName val="长期应付款Dy"/>
      <sheetName val="电子"/>
      <sheetName val="其他应付款Dy"/>
      <sheetName val="应收票据Dy"/>
      <sheetName val="专项应付款Dy"/>
      <sheetName val="6月"/>
      <sheetName val="应付账款明细BS.09 "/>
      <sheetName val="长期股权投资Dy"/>
      <sheetName val="loan database"/>
      <sheetName val="营业税金及附加Dy"/>
      <sheetName val="应付股利Dy"/>
      <sheetName val="其他应收款Dy"/>
      <sheetName val="应付利息Dy"/>
      <sheetName val="应付票据Dy"/>
      <sheetName val="利润分析"/>
      <sheetName val="资产负债分析"/>
      <sheetName val="应付职工薪酬Dy"/>
      <sheetName val="短期投资股票投资.dbf"/>
      <sheetName val="短期投资国债投资.dbf"/>
      <sheetName val="股票投资收益.dbf"/>
      <sheetName val="其他货币海通.dbf"/>
      <sheetName val="其他货币零领路.dbf"/>
      <sheetName val="投资收益债券.dbf"/>
      <sheetName val="商誉Dy"/>
      <sheetName val="短期借款审定表"/>
      <sheetName val="投资收益Dy"/>
      <sheetName val="在建工程Dy"/>
      <sheetName val="销售费用Dy"/>
      <sheetName val="工程物资Dy"/>
      <sheetName val="累计1"/>
      <sheetName val="应付账款Dy"/>
      <sheetName val="预收款项Dy"/>
      <sheetName val="04收发存汇总表"/>
      <sheetName val="laroux"/>
      <sheetName val="汇总万元B1"/>
      <sheetName val="本部汇总"/>
      <sheetName val="对照表"/>
      <sheetName val="流动资产汇总"/>
      <sheetName val="现金B3-1-1"/>
      <sheetName val="银存B3-1-2"/>
      <sheetName val="其他货币资金B3-1-3"/>
      <sheetName val="短期投资汇总3-2"/>
      <sheetName val="短投--股票3-2-1"/>
      <sheetName val="短投--债券3-2-2"/>
      <sheetName val="应收票据B3-3"/>
      <sheetName val="应收帐款3-4"/>
      <sheetName val="应收利润3-5"/>
      <sheetName val="应收利息3-6"/>
      <sheetName val="预付帐款3-7"/>
      <sheetName val="应收出口退税3-8"/>
      <sheetName val="其他应收B3-9"/>
      <sheetName val="存货汇总B3-10"/>
      <sheetName val="原材料3-10-1"/>
      <sheetName val="材料采购3-10-2"/>
      <sheetName val="包装物3-10-4"/>
      <sheetName val="辅助材料3-10-3"/>
      <sheetName val="委托加工3-10-5"/>
      <sheetName val="产成品3-10-6"/>
      <sheetName val="在产品3-10-7"/>
      <sheetName val="发出商品3-10-8"/>
      <sheetName val="3-10-9在用低值 "/>
      <sheetName val="3-11待摊"/>
      <sheetName val="待处理流动资产净损失3-12"/>
      <sheetName val="一年内到期的债券投资3-13"/>
      <sheetName val="其他流动资产3-14"/>
      <sheetName val="长投汇"/>
      <sheetName val="长投--债券4-2"/>
      <sheetName val="长投--股票4-1"/>
      <sheetName val="长投--其他4-3"/>
      <sheetName val="固定资产汇总B5"/>
      <sheetName val="建筑物5-1-1"/>
      <sheetName val="管道沟槽5-1-3"/>
      <sheetName val="机器设备5-2-1"/>
      <sheetName val="车辆5-2-2"/>
      <sheetName val="电子设备5-2-3"/>
      <sheetName val="工程物资5-3"/>
      <sheetName val="在建工程--土建5-4-1"/>
      <sheetName val="在建工程--设备5-4-2"/>
      <sheetName val="固定资产清理5-5"/>
      <sheetName val="待处理固定资产净损失5-6"/>
      <sheetName val="其他无形资产6-2"/>
      <sheetName val="开办费7-1"/>
      <sheetName val="长期待摊7-2"/>
      <sheetName val="其他长期资产8-1"/>
      <sheetName val="递延税款借项8-2"/>
      <sheetName val="流动负债汇总B9"/>
      <sheetName val="短借B9-1"/>
      <sheetName val="应付票据9-2"/>
      <sheetName val="应付帐款9-3"/>
      <sheetName val="预收帐款9-4"/>
      <sheetName val="代销商品款9-5"/>
      <sheetName val="其他应付B9-6"/>
      <sheetName val="应付工资9-7"/>
      <sheetName val="应付福利费B9-8"/>
      <sheetName val="应交税金B9-9"/>
      <sheetName val="应付利润9-10"/>
      <sheetName val="其他应交款9-11"/>
      <sheetName val="预提费用9-12"/>
      <sheetName val="一年内到期的长期负债9-13"/>
      <sheetName val="其他流动负债9-14"/>
      <sheetName val="长期负债汇总10"/>
      <sheetName val="长期借款10-1"/>
      <sheetName val="应付债券10-2"/>
      <sheetName val="长期应付款10-3"/>
      <sheetName val="住房周转金10-4"/>
      <sheetName val="专项应付款10-5"/>
      <sheetName val="递延税款贷项10-6"/>
      <sheetName val="存货汇总F3-10"/>
      <sheetName val="长期负债汇总50"/>
      <sheetName val="研发支出Dy"/>
      <sheetName val="营业外支出Dy"/>
      <sheetName val="年初数调整分录"/>
      <sheetName val="营业收入Dy"/>
      <sheetName val="生产性生物资产Dy"/>
      <sheetName val="应收账款明细表"/>
      <sheetName val="存货属性"/>
      <sheetName val="公司代码"/>
      <sheetName val="现金流量表项目"/>
      <sheetName val="营业外收入Dy"/>
      <sheetName val="原材料抽查表"/>
      <sheetName val="短期借款Dy"/>
      <sheetName val="其他货币资金.dbf"/>
      <sheetName val="银行存款.dbf"/>
      <sheetName val="_"/>
      <sheetName val="交易性金融资产Dy"/>
      <sheetName val="基本信息"/>
      <sheetName val="营业外收入明细表"/>
      <sheetName val="湖南湘潭应付个人明细帐"/>
      <sheetName val="预付款项Dy"/>
      <sheetName val="持有至到期投资Dy"/>
      <sheetName val="A430"/>
      <sheetName val="递延所得税资产Dy"/>
      <sheetName val="实收资本Dy"/>
      <sheetName val="1-12科目余额表"/>
      <sheetName val="11-12月科目余额表"/>
      <sheetName val="12.31固定资产清单"/>
      <sheetName val="预付11-12"/>
      <sheetName val="在建工程Mx"/>
      <sheetName val="Accounts"/>
      <sheetName val="固定资产Dy"/>
      <sheetName val="企业前三年损益表_x0005_뀁텳_xd891_"/>
      <sheetName val="预收账款Dy"/>
      <sheetName val="可供出售金融资产Dy"/>
      <sheetName val="构筑物明细2-2"/>
      <sheetName val="资本公积Dy"/>
      <sheetName val="订"/>
      <sheetName val="管理费用检查情况表"/>
      <sheetName val="销售费用截止测试"/>
      <sheetName val="库存股Dy"/>
      <sheetName val="未分配利润Dy"/>
      <sheetName val="企业前三年损益表_x005f_x0005_뀁텳_x005f_xd891_"/>
      <sheetName val="订单"/>
      <sheetName val="1_税金 (2)"/>
      <sheetName val="1108试算平衡表"/>
      <sheetName val="POWER ASSUMPTIONS"/>
      <sheetName val="G.1R-Shou COP Gf"/>
      <sheetName val="Toolbox"/>
      <sheetName val="21122"/>
      <sheetName val="银行存款Dy"/>
      <sheetName val="短期投资Dy"/>
      <sheetName val="货币资金Dy"/>
      <sheetName val="改账前余额表"/>
      <sheetName val="工时统计"/>
      <sheetName val="收入分析"/>
      <sheetName val="PBC"/>
      <sheetName val="SW-TEO"/>
      <sheetName val="企业前三年损益表_x005f_x005f_x005f_x0005_뀁텳_x005f_x005f_x"/>
      <sheetName val="铸钢低值易耗品"/>
      <sheetName val="银行"/>
      <sheetName val="所得税费用Dy"/>
      <sheetName val="主营业务收入Dy"/>
      <sheetName val="ZH8"/>
      <sheetName val="递延所得税资产测算表"/>
      <sheetName val="应纳税所得额明细表"/>
      <sheetName val="企业前三年损益表_x005f_x005f_x005f_x005f_x005f_x005f_x000"/>
      <sheetName val="11月处理 (2)"/>
      <sheetName val="清帐"/>
      <sheetName val="递帐"/>
      <sheetName val="财务成本"/>
      <sheetName val="递延所得税负债Dy"/>
      <sheetName val="企业前三年损益表_x005f_x0005_뀁텳_x"/>
      <sheetName val="2002.1-6管理费用"/>
      <sheetName val="其他应付款Cx"/>
      <sheetName val="银行存款"/>
      <sheetName val="管理费用"/>
      <sheetName val="主营业务收入"/>
      <sheetName val="制造费用"/>
      <sheetName val="I5-2"/>
      <sheetName val="I6-2"/>
      <sheetName val="企业前三年损益表_x005f_x005f_x000"/>
      <sheetName val="企业前三年损益表_x0005_뀁텳_x"/>
      <sheetName val="企业前三年损益表_x000"/>
      <sheetName val="Trial Balance"/>
      <sheetName val="A1000"/>
      <sheetName val="AGENT"/>
      <sheetName val="nj-Mixed"/>
      <sheetName val="sz-Mixed"/>
      <sheetName val="????"/>
      <sheetName val="库存"/>
      <sheetName val="合并后销售"/>
      <sheetName val="Transport"/>
      <sheetName val="原材料成本"/>
      <sheetName val="营业费用截止"/>
      <sheetName val="BZJ"/>
      <sheetName val="调整"/>
      <sheetName val="企业前三年损益表_x005f_x005f_x005f_x005f_x005f_x005f_x005"/>
      <sheetName val="企业前三年损益表_x005f_x005f_x005f_x0005_뀁텳_x"/>
      <sheetName val="企业前三年损益表_x005f_x005f_x005f_x005f_x000"/>
      <sheetName val="二级明细"/>
      <sheetName val="其他应收-导出"/>
      <sheetName val="营业外支出"/>
      <sheetName val="真实性U120C"/>
      <sheetName val="备忘录"/>
      <sheetName val="xj"/>
      <sheetName val="1月"/>
      <sheetName val="产品销售毛利表"/>
      <sheetName val="存货（在产品）"/>
      <sheetName val="辅助生产成本明细"/>
      <sheetName val="存货明细表-大类"/>
      <sheetName val="房屋类"/>
      <sheetName val="1461（12.6）"/>
      <sheetName val="出库截至测试"/>
      <sheetName val="入库截至测试"/>
      <sheetName val="Links"/>
      <sheetName val="（27）实收资本"/>
      <sheetName val="Reserves"/>
      <sheetName val="sysparm"/>
      <sheetName val="剥离前"/>
      <sheetName val="科目余额表"/>
      <sheetName val="SAD"/>
      <sheetName val="支出原材料"/>
      <sheetName val="收入原料"/>
      <sheetName val="管理"/>
      <sheetName val="委外加工核销汇总表"/>
      <sheetName val="Consolidated TB"/>
      <sheetName val="福州路仓库(3)"/>
      <sheetName val="物资采购-1"/>
      <sheetName val="物资采购-2"/>
      <sheetName val="祁连山路仓库(5)"/>
      <sheetName val="特种储备物资"/>
      <sheetName val="张江库"/>
      <sheetName val="Sample design"/>
      <sheetName val="凤县折旧测算"/>
      <sheetName val="Title"/>
      <sheetName val="FA-06-不看"/>
      <sheetName val="FA-05-不看"/>
      <sheetName val="逾龄"/>
      <sheetName val="役龄"/>
      <sheetName val="担保"/>
      <sheetName val="dxnsjtempsheet"/>
      <sheetName val="清单定稿"/>
      <sheetName val="财务费用"/>
      <sheetName val="投资收益"/>
      <sheetName val="Salary"/>
      <sheetName val="原材料数量金额账"/>
      <sheetName val="C1"/>
      <sheetName val="III-1-10"/>
      <sheetName val="III-1-7"/>
      <sheetName val="III-1-9"/>
      <sheetName val="III-1-6"/>
      <sheetName val="III-1-1"/>
      <sheetName val="III-1-8"/>
      <sheetName val="III-1-2-1"/>
      <sheetName val="III-1-5"/>
      <sheetName val="III-1-4"/>
      <sheetName val="自定义"/>
      <sheetName val="____"/>
      <sheetName val="企业前三年损益表_x005f_x0005_뀁텳"/>
      <sheetName val="订单418"/>
      <sheetName val="预付账款明细表"/>
      <sheetName val="原TB表"/>
      <sheetName val="成本计算"/>
      <sheetName val="_x005f_x0000__x005f"/>
      <sheetName val="_x005f_x005f_"/>
      <sheetName val="A760"/>
      <sheetName val="应付账款 (2)"/>
      <sheetName val="应收账款"/>
      <sheetName val="20113.29盘点表-其他仓库"/>
      <sheetName val="企业前三年损益表_x005f_x005f_x005"/>
      <sheetName val="6联"/>
      <sheetName val="存货审定表"/>
      <sheetName val="工资"/>
      <sheetName val="销售6.13"/>
      <sheetName val="101"/>
      <sheetName val="27-7"/>
      <sheetName val="企业前三年损益表_x005"/>
      <sheetName val="应收账龄BS.01"/>
      <sheetName val="江西"/>
      <sheetName val="安徽"/>
      <sheetName val="固定资产清理Dy"/>
      <sheetName val="应付利息审定表"/>
      <sheetName val="江苏"/>
      <sheetName val="其他非流动负债审定表"/>
      <sheetName val="全部-科目"/>
      <sheetName val="暂估数"/>
      <sheetName val="运输设备"/>
      <sheetName val="货币资金审定表"/>
      <sheetName val="01"/>
      <sheetName val="600104(部门）"/>
      <sheetName val="企业前三年损益表_x005f_x005f_x005f_x0005_뀁텳"/>
      <sheetName val="企业前三年损益表_x005f_x005f_x005f_x005f_x005"/>
      <sheetName val="营业外收入审定表"/>
      <sheetName val="其他业务支出剩余样本"/>
      <sheetName val="管理费用Dy"/>
      <sheetName val="明细"/>
      <sheetName val="公允价值变动损益Dy"/>
      <sheetName val="ZA-DY"/>
      <sheetName val="原版"/>
      <sheetName val="固定资产盘点检查情况表"/>
      <sheetName val=" "/>
      <sheetName val="Financ. Overview"/>
      <sheetName val="盈余公积Dy"/>
      <sheetName val="投资性房地产Dy"/>
      <sheetName val="预收账款明细表"/>
      <sheetName val="FY03"/>
      <sheetName val="ValidationList"/>
      <sheetName val="_________x005f_x005f_x005f_x0005____x005f_x005f_2"/>
      <sheetName val="_________x005f_x005f_x005f_x005f_x005f_x005f_x0_2"/>
      <sheetName val="FA-2"/>
      <sheetName val="_________x005f_x005f_x005f_x0005____x005f_x005f_3"/>
      <sheetName val="_________x005f_x005f_x005f_x0005____x005f_x005f_4"/>
      <sheetName val="_________x005f_x005f_x005f_x005f_x005f_x005f_x0_3"/>
      <sheetName val="_________x005f_x005f_x005f_x0005____x005f_x005f_5"/>
      <sheetName val="_________x005f_x005f_x005f_x005f_x005f_x005f_x0_4"/>
      <sheetName val="_________x005f_x005f_x005f_x0005____x005f_x005f_6"/>
      <sheetName val="_________x005f_x005f_x005f_x005f_x005f_x005f_x0_5"/>
      <sheetName val="_________x005f_x005f_x005f_x0005____x005f_x005f_7"/>
      <sheetName val="_________x005f_x005f_x005f_x005f_x005f_x005f_x0_6"/>
      <sheetName val="_________x005f_x005f_x005f_x0005____x005f_x005f_8"/>
      <sheetName val="_________x005f_x005f_x005f_x005f_x005f_x005f_x0_7"/>
      <sheetName val="_________x005f_x005f_x005f_x0005____x005f_x005f_9"/>
      <sheetName val="_________x005f_x005f_x005f_x005f_x005f_x005f_x0_8"/>
      <sheetName val="_________x005f_x005f_x005f_x0005____x005_10"/>
      <sheetName val="_________x005f_x005f_x005f_x0005____x005_11"/>
      <sheetName val="_________x005f_x005f_x005f_x0005____x005_12"/>
      <sheetName val="_________x005f_x005f_x005f_x0005____x005_13"/>
      <sheetName val="_________x005f_x005f_x005f_x0005____x005_14"/>
      <sheetName val="_________x005f_x005f_x005f_x0005____x005_15"/>
      <sheetName val="_________x005f_x005f_x005f_x0005____x005_16"/>
      <sheetName val="_________x005f_x005f_x005f_x0005____x005_17"/>
      <sheetName val="_________x005f_x005f_x005f_x0005____x005_18"/>
      <sheetName val="_________x005f_x005f_x005f_x0005____x005_19"/>
      <sheetName val="_________x005f_x005f_x005f_x0005____x005_20"/>
      <sheetName val="_________x005f_x005f_x005f_x0005____x005_21"/>
      <sheetName val="_________x005f_x005f_x005f_x0005____x005_22"/>
      <sheetName val="_________x005f_x005f_x005f_x0005____x005_23"/>
      <sheetName val="_________x005f_x005f_x005f_x0005____x005_24"/>
      <sheetName val="_________x005f_x005f_x005f_x0005____x005_25"/>
      <sheetName val="_________x005f_x005f_x005f_x0005____x005_26"/>
      <sheetName val="_________x005f_x005f_x005f_x005f_x005f_x005f_x0_9"/>
      <sheetName val="_________x005f_x005f_x005f_x005f_x005f_x005f_x_10"/>
      <sheetName val="_________x005f_x005f_x005f_x005f_x005f_x005f_x_11"/>
      <sheetName val="_________x005f_x005f_x005f_x005f_x005f_x005f_x_12"/>
      <sheetName val="_________x005f_x005f_x005f_x005f_x005f_x005f_x_13"/>
      <sheetName val="_________x005f_x005f_x005f_x005f_x005f_x005f_x_14"/>
      <sheetName val="_________x005f_x005f_x005f_x005f_x005f_x005f_x_15"/>
      <sheetName val="_________x005f_x005f_x005f_x005f_x005f_x005f_x_16"/>
      <sheetName val="_________x005f_x005f_x005f_x005f_x005f_x005f_x_17"/>
      <sheetName val="_________x005f_x005f_x005f_x005f_x005f_x005f_x_18"/>
      <sheetName val="_________x005f_x005f_x005f_x005f_x005f_x005f_x_19"/>
      <sheetName val="_________x005f_x005f_x005f_x005f_x005f_x005f_x_20"/>
      <sheetName val="_________x005f_x005f_x005f_x005f_x005f_x005f_x_21"/>
      <sheetName val="_________x005f_x005f_x005f_x005f_x005f_x005f_x_22"/>
      <sheetName val="_________x005f_x005f_x005f_x005f_x005f_x005f_x_23"/>
      <sheetName val="_________x005f_x005f_x005f_x005f_x005f_x005f_x_24"/>
      <sheetName val="_________x005f_x005f_x005f_x005f_x005f_x005f_x_25"/>
      <sheetName val="_________x005f_x005f_x005f_x005f_x005f_x005f_x_26"/>
      <sheetName val="商品采购明细账"/>
      <sheetName val="95-FX"/>
      <sheetName val="CRITERIA1"/>
      <sheetName val="库存商品"/>
      <sheetName val="产销存"/>
      <sheetName val="1-6累计销售"/>
      <sheetName val="收入个月"/>
      <sheetName val="#511BkRec"/>
      <sheetName val="年度会计报表审计底稿编制索引"/>
      <sheetName val="存货破损明细清单"/>
      <sheetName val="SET UP"/>
      <sheetName val="设置"/>
      <sheetName val="成品代码"/>
      <sheetName val="无形资产"/>
      <sheetName val="余额表"/>
      <sheetName val="Library Procedures"/>
      <sheetName val="Vendor"/>
      <sheetName val="BOX SUM"/>
      <sheetName val="FIN GOOD"/>
      <sheetName val="TB"/>
      <sheetName val="This year-Budget-20092010"/>
      <sheetName val="gross"/>
      <sheetName val="利润及分配表"/>
      <sheetName val="资产方"/>
      <sheetName val="减值准备表"/>
      <sheetName val="负债方"/>
      <sheetName val="选项表"/>
      <sheetName val="月间分析"/>
      <sheetName val="基本档案"/>
      <sheetName val="TB2005"/>
      <sheetName val="塑品销本"/>
      <sheetName val="11月成本"/>
      <sheetName val="序列"/>
      <sheetName val="管理费用明细"/>
      <sheetName val="지점비용"/>
      <sheetName val="TOP10"/>
      <sheetName val="标准价格"/>
      <sheetName val="FAR - PRC"/>
      <sheetName val="U411"/>
      <sheetName val="PCSTMTS"/>
      <sheetName val="主数据（部门）"/>
      <sheetName val="主数据(资产类)"/>
      <sheetName val="_x0"/>
      <sheetName val="_x005"/>
      <sheetName val="_x005f"/>
      <sheetName val="枚举字典"/>
      <sheetName val="建筑物_(王工）_(2)"/>
      <sheetName val="B12_5"/>
      <sheetName val="Dropdown_list"/>
      <sheetName val="K310Breakdown_of_Additon_in_SH"/>
      <sheetName val="分配表1(原_辅_协）"/>
      <sheetName val="Sheet1_(11)"/>
      <sheetName val="Entity_Data"/>
      <sheetName val="Detail_Loan_Move__&amp;_Listing"/>
      <sheetName val="清单12_31"/>
      <sheetName val="12月到货_"/>
      <sheetName val="总公司2002_12_31"/>
      <sheetName val="应收帐款_AR_"/>
      <sheetName val="B21_1"/>
      <sheetName val="Data_List"/>
      <sheetName val="Council_Staff"/>
      <sheetName val="PRC_PNL"/>
      <sheetName val="A_R_01"/>
      <sheetName val="PR_(10S)"/>
      <sheetName val="3-1_合同付款"/>
      <sheetName val="3-2_非合同付款"/>
      <sheetName val="2-2_非合同基本信息"/>
      <sheetName val="信息费用预算表(A4)_"/>
      <sheetName val="Bal_Sheet"/>
      <sheetName val="June_2004_13%&amp;17%_details"/>
      <sheetName val="June_2004_7%_details"/>
      <sheetName val="其他应付款_dbf"/>
      <sheetName val="Balance_#1"/>
      <sheetName val="Inv_days_#5"/>
      <sheetName val="Adjust_#14"/>
      <sheetName val="BS-Jul_04"/>
      <sheetName val="BALANCE_SHEET"/>
      <sheetName val="E_3_2-1"/>
      <sheetName val="__ACTadj__"/>
      <sheetName val="__ACTvol__"/>
      <sheetName val="for_retest"/>
      <sheetName val="Company_Info"/>
      <sheetName val="Chart_of_acct_"/>
      <sheetName val="Coach_Chassis_(inventory)"/>
      <sheetName val="2weeeks_All__Excess_and_Shortag"/>
      <sheetName val="P&amp;L_Consol"/>
      <sheetName val="Purchased_FG_stocklist"/>
      <sheetName val="Self-produced_FG_stocklist"/>
      <sheetName val="FAST_TRACK"/>
      <sheetName val="0_0ControlSheet"/>
      <sheetName val="Curr_Fcst"/>
      <sheetName val="BT_03"/>
      <sheetName val="BT_02"/>
      <sheetName val="BT_01"/>
      <sheetName val="HQ-AP,Prep_NP"/>
      <sheetName val="HO_&amp;_Aust_BS"/>
      <sheetName val="Dep_HK"/>
      <sheetName val="1_Bancal023"/>
      <sheetName val="5_-_ASSETS"/>
      <sheetName val="Balance_à_4_niveaux__armxls"/>
      <sheetName val="Cash_Flow_Statement"/>
      <sheetName val="VAT_Payable01"/>
      <sheetName val="VAT_Payable_02"/>
      <sheetName val="VAT_Payable_03"/>
      <sheetName val="GM_Analysis"/>
      <sheetName val="Sales_for_2001"/>
      <sheetName val="Cover_sheet_"/>
      <sheetName val="AGRO_PRC_DATABASE"/>
      <sheetName val="Approved_Renov_Payment_Schedule"/>
      <sheetName val="key_indic_"/>
      <sheetName val="EBITDA_Bridge"/>
      <sheetName val="zhongshan_"/>
      <sheetName val="应付账款明细BS_09_"/>
      <sheetName val="loan_database"/>
      <sheetName val="短期投资股票投资_dbf"/>
      <sheetName val="短期投资国债投资_dbf"/>
      <sheetName val="股票投资收益_dbf"/>
      <sheetName val="其他货币海通_dbf"/>
      <sheetName val="其他货币零领路_dbf"/>
      <sheetName val="投资收益债券_dbf"/>
      <sheetName val="3-10-9在用低值_"/>
      <sheetName val="其他货币资金_dbf"/>
      <sheetName val="银行存款_dbf"/>
      <sheetName val="12_31固定资产清单"/>
      <sheetName val="企业前三年损益表뀁텳"/>
      <sheetName val="1_税金_(2)"/>
      <sheetName val="POWER_ASSUMPTIONS"/>
      <sheetName val="G_1R-Shou_COP_Gf"/>
      <sheetName val="11月处理_(2)"/>
      <sheetName val="2002_1-6管理费用"/>
      <sheetName val="企业前三年损益表뀁텳_x"/>
      <sheetName val="Trial_Balance"/>
      <sheetName val="1461（12_6）"/>
      <sheetName val="Consolidated_TB"/>
      <sheetName val="Sample_design"/>
      <sheetName val="应付账款_(2)"/>
      <sheetName val="20113_29盘点表-其他仓库"/>
      <sheetName val="销售6_13"/>
      <sheetName val="应收账龄BS_01"/>
      <sheetName val="_1"/>
      <sheetName val="Financ__Overview"/>
      <sheetName val="SET_UP"/>
      <sheetName val="Library_Procedures"/>
      <sheetName val="BOX_SUM"/>
      <sheetName val="FIN_GOOD"/>
      <sheetName val="This_year-Budget-20092010"/>
      <sheetName val="FAR_-_PRC"/>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refreshError="1"/>
      <sheetData sheetId="396" refreshError="1"/>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货币资金-现金"/>
      <sheetName val="库存现金盘点表"/>
      <sheetName val="5-货币资金——银行存款"/>
      <sheetName val="11-应收帐款"/>
      <sheetName val="14-预付帐款"/>
      <sheetName val="15-应收补贴款"/>
      <sheetName val="16-其他应收款"/>
      <sheetName val="17-存货汇总"/>
      <sheetName val="18-存货——原材料"/>
      <sheetName val="存货-辅助材料"/>
      <sheetName val="19-存货-材料采购（在途物资）"/>
      <sheetName val="19-存货-材料采购（外购半成品） (2)"/>
      <sheetName val="20-存货—低耗在库"/>
      <sheetName val="21-存货—包装物"/>
      <sheetName val="23-存货—产成品（库存商品）"/>
      <sheetName val="24-存货—在产品（自制半成品）"/>
      <sheetName val="29-待摊费用"/>
      <sheetName val="49-无形资产--其他资产"/>
      <sheetName val="55-短期借款"/>
      <sheetName val="56-应付票据"/>
      <sheetName val="57-应付帐款"/>
      <sheetName val="58-预收帐款"/>
      <sheetName val="60-其他应付款"/>
      <sheetName val="61-应付工资"/>
      <sheetName val="61-职工奖励及福利"/>
      <sheetName val="62-未交税金"/>
      <sheetName val="64-其他应交款"/>
      <sheetName val="65-预提费用"/>
      <sheetName val="中山低值"/>
      <sheetName val="4_货币资金_现金"/>
      <sheetName val="112月费用明细归类表-3188"/>
      <sheetName val="Sheet1"/>
      <sheetName val="企业表一"/>
      <sheetName val="M-5C"/>
      <sheetName val="M-5A"/>
      <sheetName val="master"/>
      <sheetName val="白玻综合成本"/>
      <sheetName val="Source"/>
      <sheetName val="TB_累1"/>
      <sheetName val="TB_累2"/>
      <sheetName val="TB_当2"/>
      <sheetName val="Sheet1 (11)"/>
      <sheetName val="PL_Accumulate"/>
      <sheetName val="BS"/>
      <sheetName val="PL_Current"/>
      <sheetName val="TB_A"/>
      <sheetName val="流资汇总"/>
      <sheetName val="B"/>
      <sheetName val="设备部房屋"/>
      <sheetName val="辅助材料"/>
      <sheetName val="资产负债表"/>
      <sheetName val="表"/>
      <sheetName val="制造成本预算表A3"/>
      <sheetName val="物流费用预算表(A4)"/>
      <sheetName val="销售费用预算表(A4)"/>
      <sheetName val="管理费用预算表(A4)"/>
      <sheetName val="信息费用预算表(A4) "/>
      <sheetName val="研发费用预算明细表A3"/>
      <sheetName val="基本情况表"/>
      <sheetName val="XChange Rate"/>
      <sheetName val="科目名称"/>
      <sheetName val="이자"/>
      <sheetName val="변제"/>
      <sheetName val="상환대상"/>
      <sheetName val="Ⅰ-3"/>
      <sheetName val="未完工合同成本设备"/>
      <sheetName val="预付款项RMB租金"/>
      <sheetName val="长期其他应收款"/>
      <sheetName val="资料"/>
      <sheetName val="报表层次重要性水平"/>
      <sheetName val="工资表"/>
      <sheetName val="应收账款发生额测试（余额前n位）"/>
      <sheetName val="云达"/>
      <sheetName val="Ⅰ-3.1"/>
      <sheetName val="物料收发日报表"/>
      <sheetName val="选择报表"/>
      <sheetName val="데이타"/>
      <sheetName val="现金流量表07"/>
      <sheetName val="P440-OK"/>
      <sheetName val="2001"/>
      <sheetName val="G102"/>
      <sheetName val="E1020"/>
      <sheetName val="明细分类账"/>
      <sheetName val="代码表"/>
      <sheetName val="E1-1 FA register"/>
      <sheetName val="SALE"/>
      <sheetName val="有效性"/>
      <sheetName val="报表附注"/>
      <sheetName val="WC"/>
      <sheetName val="11"/>
      <sheetName val="未收款明细"/>
      <sheetName val="数字视频并帐"/>
      <sheetName val="#REF!"/>
      <sheetName val="1-6月損益目標"/>
      <sheetName val="銷管"/>
      <sheetName val="製費(當期投入)"/>
      <sheetName val="数据"/>
      <sheetName val="數量統計"/>
      <sheetName val="应收票据(关联方)"/>
      <sheetName val="物料收发汇总表"/>
      <sheetName val="TB2005"/>
      <sheetName val="BALANCE SHEET"/>
      <sheetName val="物料清单"/>
      <sheetName val="Work"/>
      <sheetName val="扣缴个人所得税报告表（国内）"/>
      <sheetName val="年初数"/>
      <sheetName val="上月累计"/>
      <sheetName val="损益同期"/>
      <sheetName val="关联方代码对照表"/>
      <sheetName val="COST FINAL"/>
      <sheetName val="RMB"/>
      <sheetName val="A3"/>
      <sheetName val="µ|²vªí"/>
      <sheetName val="PCSTMTS"/>
      <sheetName val="应收帐款 AR "/>
      <sheetName val="gl"/>
      <sheetName val="P500"/>
      <sheetName val="P400"/>
      <sheetName val="17应付票据明细表"/>
      <sheetName val="E5-1 Additions"/>
      <sheetName val="本期报表"/>
      <sheetName val="利润及分配表"/>
      <sheetName val="科目余额表"/>
      <sheetName val="W"/>
      <sheetName val="目錄"/>
      <sheetName val="完"/>
      <sheetName val="th"/>
      <sheetName val="信息表"/>
      <sheetName val="June 2004 13%&amp;17% details"/>
      <sheetName val="June 2004 7% details"/>
      <sheetName val="I151-10"/>
      <sheetName val="索引"/>
      <sheetName val="现金"/>
      <sheetName val="广州库"/>
      <sheetName val="序列"/>
      <sheetName val="200901"/>
      <sheetName val="枚举字典"/>
      <sheetName val="调17"/>
      <sheetName val="封面"/>
      <sheetName val="投资收益明细表"/>
      <sheetName val="人力"/>
      <sheetName val="分类"/>
      <sheetName val="19-存货-材料采购（外购半成品）_(2)"/>
      <sheetName val="Sheet1_(11)"/>
      <sheetName val="信息费用预算表(A4)_"/>
      <sheetName val="XChange_Rate"/>
      <sheetName val="Ⅰ-3_1"/>
      <sheetName val="E1-1_FA_register"/>
      <sheetName val="BALANCE_SHEET"/>
      <sheetName val="COST_FINAL"/>
      <sheetName val="应收帐款_AR_"/>
      <sheetName val="E5-1_Additions"/>
      <sheetName val="June_2004_13%&amp;17%_details"/>
      <sheetName val="June_2004_7%_detail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formula_"/>
      <sheetName val="应收账款进一步审计程序表"/>
      <sheetName val="审计导引表"/>
      <sheetName val="应收账款调整分录汇总"/>
      <sheetName val="审计说明"/>
      <sheetName val="余额表-未合并"/>
      <sheetName val="余额表"/>
      <sheetName val="应收账款余额及发生额分析"/>
      <sheetName val="应收账款货款回笼分析"/>
      <sheetName val="应收账款账龄总体合理性分析"/>
      <sheetName val="ZD-5长期挂账查验"/>
      <sheetName val="函证过程控制"/>
      <sheetName val="ZD-7回函统计"/>
      <sheetName val="ZD-8发函清单"/>
      <sheetName val="ZD-9函证地址核对"/>
      <sheetName val="发函模板"/>
      <sheetName val="ZD-10保理业务审计说明"/>
      <sheetName val="保理业务发函模板"/>
      <sheetName val="汇兑损益匡算"/>
      <sheetName val="主要客户周转率分析"/>
      <sheetName val="应收账款发生额测试（交易前n位）"/>
      <sheetName val="应收账款发生额测试（余额前n位）"/>
      <sheetName val="期后回款测试"/>
      <sheetName val="期后回款详细"/>
      <sheetName val="ZD-20凭证查验"/>
      <sheetName val="eqpmad2"/>
      <sheetName val="企业表一"/>
      <sheetName val="M-5C"/>
      <sheetName val="M-5A"/>
      <sheetName val="中山低值"/>
      <sheetName val="云达"/>
      <sheetName val="SALE"/>
      <sheetName val="for retest"/>
      <sheetName val="9月份科目余额表"/>
      <sheetName val="9月份科目余额表(明细)"/>
      <sheetName val="for_retest"/>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情况表"/>
      <sheetName val="资对比"/>
      <sheetName val="负对比"/>
      <sheetName val="利对比"/>
      <sheetName val="现对比"/>
      <sheetName val="现补对比"/>
      <sheetName val="权益变动"/>
      <sheetName val="所得税测算表"/>
      <sheetName val="纳税调整计算表"/>
      <sheetName val="递延所得税资产"/>
      <sheetName val="指标计算"/>
      <sheetName val="指标计算 (2)"/>
      <sheetName val="非经常性损益表"/>
      <sheetName val="非经"/>
      <sheetName val="资合并"/>
      <sheetName val="负合并"/>
      <sheetName val="损合并"/>
      <sheetName val="长期股权投资"/>
      <sheetName val="抵销"/>
      <sheetName val="现合并"/>
      <sheetName val="现合并-未审"/>
      <sheetName val="现补合并"/>
      <sheetName val="表红璞公寓"/>
      <sheetName val="调红璞公寓"/>
      <sheetName val="表红璞元屿海"/>
      <sheetName val="调红璞元屿海"/>
      <sheetName val="表红璞富力湾"/>
      <sheetName val="调红璞富力湾"/>
      <sheetName val="表红璞双月湾"/>
      <sheetName val="调红璞双月湾"/>
      <sheetName val="表广州红璞"/>
      <sheetName val="调广州红璞"/>
      <sheetName val="表红璞紫阳"/>
      <sheetName val="调红璞紫阳"/>
      <sheetName val="表成都红璞"/>
      <sheetName val="调成都红璞"/>
      <sheetName val="表重庆红璞"/>
      <sheetName val="调重庆红璞"/>
      <sheetName val="表合肥红璞"/>
      <sheetName val="调合肥红璞"/>
      <sheetName val="表南京鸿璞"/>
      <sheetName val="调南京鸿璞"/>
      <sheetName val="表武汉红璞"/>
      <sheetName val="调武汉红璞"/>
      <sheetName val="表杭州红璞"/>
      <sheetName val="调杭州红璞"/>
      <sheetName val="表苏州红璞"/>
      <sheetName val="调苏州红璞"/>
      <sheetName val="表碧海红璞"/>
      <sheetName val="调碧海红璞"/>
      <sheetName val="表长沙红璞"/>
      <sheetName val="调长沙红璞"/>
      <sheetName val="表珠海红璞"/>
      <sheetName val="调珠海红璞"/>
      <sheetName val="表厦门红璞"/>
      <sheetName val="调厦门红璞"/>
      <sheetName val="表红璞阳光假日"/>
      <sheetName val="调红璞阳光假日"/>
      <sheetName val="表东莞红璞"/>
      <sheetName val="调东莞红璞"/>
      <sheetName val="表宁波红璞"/>
      <sheetName val="调宁波红璞"/>
      <sheetName val="表郑州红璞"/>
      <sheetName val="调郑州红璞"/>
      <sheetName val="表石家庄红璞"/>
      <sheetName val="调石家庄红璞"/>
      <sheetName val="表昆明红璞"/>
      <sheetName val="调昆明红璞"/>
      <sheetName val="表北京红璞"/>
      <sheetName val="调北京红璞"/>
      <sheetName val="表上海红璞"/>
      <sheetName val="调上海红璞"/>
      <sheetName val="表南宁红璞"/>
      <sheetName val="调南宁红璞"/>
      <sheetName val="表成都红璞时代"/>
      <sheetName val="调成都红璞时代"/>
      <sheetName val="表佛山红璞"/>
      <sheetName val="调佛山红璞"/>
      <sheetName val="表平湖红璞"/>
      <sheetName val="调平湖红璞"/>
      <sheetName val="表西安红璞"/>
      <sheetName val="调西安红璞"/>
      <sheetName val="表惠州红璞"/>
      <sheetName val="调惠州红璞"/>
      <sheetName val="表天津红璞"/>
      <sheetName val="调天津红璞"/>
      <sheetName val="表昆山红璞"/>
      <sheetName val="调昆山红璞"/>
      <sheetName val="表惠州红璞都市"/>
      <sheetName val="调惠州红璞都市"/>
      <sheetName val="表龙门红璞"/>
      <sheetName val="调龙门红璞"/>
      <sheetName val="表南昌红璞"/>
      <sheetName val="调南昌红璞"/>
      <sheetName val="表苏州红与璞"/>
      <sheetName val="调苏州红与璞"/>
      <sheetName val="表1"/>
      <sheetName val="调1"/>
      <sheetName val="表合并期初"/>
      <sheetName val="调合并期初"/>
      <sheetName val="表母公司期初"/>
      <sheetName val="调母公司期初"/>
      <sheetName val="暂时性差异计算表"/>
      <sheetName val="暂时性差异计算表（简）"/>
      <sheetName val="资"/>
      <sheetName val="负"/>
      <sheetName val="损"/>
      <sheetName val="现"/>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건비 예산 편성 기준"/>
      <sheetName val="산출기준(파견전산실)"/>
      <sheetName val="산출기준_파견전산실_"/>
      <sheetName val="SALE"/>
      <sheetName val="应收账款发生额测试（余额前n位）"/>
      <sheetName val="企业表一"/>
      <sheetName val="M-5C"/>
      <sheetName val="M-5A"/>
      <sheetName val="中山低值"/>
      <sheetName val="4-货币资金-现金"/>
      <sheetName val="for retest"/>
      <sheetName val="삲출기준(파견전산실)"/>
      <sheetName val="표지"/>
      <sheetName val="8)중점관리장비현황"/>
      <sheetName val="중장SR"/>
      <sheetName val="2001달력3"/>
      <sheetName val="서울재고"/>
      <sheetName val="FAB별"/>
      <sheetName val="ASP"/>
      <sheetName val="CHIP_O"/>
      <sheetName val="FAB_I"/>
      <sheetName val="FAB_O"/>
      <sheetName val="FRT_O"/>
      <sheetName val="PKG_I"/>
      <sheetName val="FT_금액"/>
      <sheetName val="YIELD"/>
      <sheetName val="Sheet1"/>
      <sheetName val="통계자료"/>
      <sheetName val="시실누(모) "/>
      <sheetName val="ac_#1"/>
      <sheetName val="AC_1"/>
      <sheetName val="AC_2"/>
      <sheetName val="ac_#2"/>
      <sheetName val="summary"/>
      <sheetName val="외화금융(97-03)"/>
      <sheetName val="38应付股利"/>
      <sheetName val="sourc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写说明"/>
      <sheetName val="主表关系复核"/>
      <sheetName val="索引表"/>
      <sheetName val="明细加总复核"/>
      <sheetName val="平衡关系复核"/>
      <sheetName val="资产负债表（调整后）"/>
      <sheetName val="报表校验"/>
      <sheetName val="项目资产负债表（内部合并抵消后）"/>
      <sheetName val="内部合并抵消调整"/>
      <sheetName val="项目资产负债表（内部合并抵消前）"/>
      <sheetName val="项目损益表"/>
      <sheetName val="项目现流表"/>
      <sheetName val="经营考核调整项目"/>
      <sheetName val="虚拟户调整项目"/>
      <sheetName val="损益表（经营）"/>
      <sheetName val="科目余额表"/>
      <sheetName val="附注"/>
      <sheetName val="现流表（经营）"/>
      <sheetName val="损益表明细"/>
      <sheetName val="货币资金-现金"/>
      <sheetName val="货币资金-银行存款"/>
      <sheetName val="银行账户信息表"/>
      <sheetName val="货币资金-其它货币资金"/>
      <sheetName val="交易性金融资产"/>
      <sheetName val="应收票据"/>
      <sheetName val="应收帐款-内部往来"/>
      <sheetName val="应收账款内部往来明细"/>
      <sheetName val="应收帐款-外部往来"/>
      <sheetName val="应收帐款-单项计提及核销"/>
      <sheetName val="预付账款-内部往来"/>
      <sheetName val="预付账款内部往来明细"/>
      <sheetName val="预付账款-外部往来"/>
      <sheetName val="应收股利"/>
      <sheetName val="其它应收款-内部往来"/>
      <sheetName val="其他应收款内部往来明细表"/>
      <sheetName val="其它应收款-外部往来"/>
      <sheetName val="其他应收款-单项计提及核销"/>
      <sheetName val="存货"/>
      <sheetName val="其他流动资产"/>
      <sheetName val="可供出售金融资产"/>
      <sheetName val="长投-汇总"/>
      <sheetName val="长投-子公司"/>
      <sheetName val="长投-联营"/>
      <sheetName val="固定资产"/>
      <sheetName val="固定资产其他需披露事项"/>
      <sheetName val="固定资产-明细附表"/>
      <sheetName val="固定资产附表"/>
      <sheetName val="工程合同台账"/>
      <sheetName val="在建工程"/>
      <sheetName val="在建工程-明细表附表"/>
      <sheetName val="在建工程增减变动附表"/>
      <sheetName val="工程物资"/>
      <sheetName val="工程物资明细附表"/>
      <sheetName val="工程物资增减变动附表"/>
      <sheetName val="无形资产"/>
      <sheetName val="无形资产-摊销明细"/>
      <sheetName val="开发支出"/>
      <sheetName val="商誉"/>
      <sheetName val="长期待摊费用"/>
      <sheetName val="准备金"/>
      <sheetName val="固定资产清理"/>
      <sheetName val="递延所得税资产"/>
      <sheetName val="待处理"/>
      <sheetName val="短期借款"/>
      <sheetName val="应付票据"/>
      <sheetName val="应付帐款-内部往来"/>
      <sheetName val="应付账款内部往来明细"/>
      <sheetName val="应付帐款-外部往来"/>
      <sheetName val="预收账款-内部往来"/>
      <sheetName val="预收账款-外部往来"/>
      <sheetName val="预收账款内部往来明细"/>
      <sheetName val="应付职工薪酬"/>
      <sheetName val="应交税费"/>
      <sheetName val="应交税费附表"/>
      <sheetName val="应付利息"/>
      <sheetName val="应付股利"/>
      <sheetName val="其它应付款-内部往来"/>
      <sheetName val="其他应付内部往来明细账"/>
      <sheetName val="其它应付款-外部往来"/>
      <sheetName val="其他流动负债"/>
      <sheetName val="长期借款"/>
      <sheetName val="应付债券"/>
      <sheetName val="长期应付款"/>
      <sheetName val="递延收益"/>
      <sheetName val="递延所得税负债"/>
      <sheetName val="其他非流动负债"/>
      <sheetName val="实收资本"/>
      <sheetName val="资本公积"/>
      <sheetName val="盈余公积"/>
      <sheetName val="未分配利润"/>
      <sheetName val="少数股东权益"/>
      <sheetName val="主营业务收支"/>
      <sheetName val="前五名"/>
      <sheetName val="其他业务收支"/>
      <sheetName val="营业税金及附加"/>
      <sheetName val="主营业务成本"/>
      <sheetName val="销售费用"/>
      <sheetName val="管理费用"/>
      <sheetName val="研发费用 "/>
      <sheetName val="财务费用"/>
      <sheetName val="资产减值损失"/>
      <sheetName val="公允价值变动损益"/>
      <sheetName val="投资收益"/>
      <sheetName val="资产处置收益 "/>
      <sheetName val="其他收益"/>
      <sheetName val="营业外收支"/>
      <sheetName val="政府补助明细"/>
      <sheetName val="研发支出"/>
      <sheetName val="所得税费用表"/>
      <sheetName val="其他综合收益"/>
      <sheetName val="职工人数及工资情况"/>
      <sheetName val="质押、抵押、司法冻结"/>
      <sheetName val="现金流量附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索引"/>
      <sheetName val="1-资产汇总 "/>
      <sheetName val="2-资产分类汇总"/>
      <sheetName val="3-流动资产汇总"/>
      <sheetName val="4-货币资金-现金"/>
      <sheetName val="库存现金盘点表 (2)"/>
      <sheetName val="5-货币资金——银行存款"/>
      <sheetName val="6-货币资金——其他货币"/>
      <sheetName val="7-应收帐款"/>
      <sheetName val="8-预付帐款 (2)"/>
      <sheetName val="16-其他应收款"/>
      <sheetName val="9-存货汇总"/>
      <sheetName val="10-存货——原材料"/>
      <sheetName val="11存货-辅助材料"/>
      <sheetName val="12-存货-外购商品"/>
      <sheetName val="13-存货-材料采购（外购半成品）"/>
      <sheetName val="14-存货—低耗在库"/>
      <sheetName val="15-存货—包装物"/>
      <sheetName val="17-存货—产成品（库存商品）"/>
      <sheetName val="18-存货—在产品（自制半成品）"/>
      <sheetName val="19-存货—低耗在用"/>
      <sheetName val="20-待摊费用"/>
      <sheetName val="21-无形资产--土地"/>
      <sheetName val="22-无形资产--其他资产"/>
      <sheetName val="23-流动负债汇总"/>
      <sheetName val="24-短期借款"/>
      <sheetName val="25-应付帐款"/>
      <sheetName val="26-其他应付款"/>
      <sheetName val="27-应付工资 (2)"/>
      <sheetName val="28-职工奖励及福利"/>
      <sheetName val="29-未交税金"/>
      <sheetName val="30-预提费用"/>
      <sheetName val="库存现金盘点表"/>
      <sheetName val="7-短期投资汇总"/>
      <sheetName val="8-短期投资－股票"/>
      <sheetName val="9-短期投资——债券"/>
      <sheetName val="10-应收票据"/>
      <sheetName val="11-应收帐款"/>
      <sheetName val="12-应收股利（应收利润）"/>
      <sheetName val="13-应收利息"/>
      <sheetName val="14-预付帐款"/>
      <sheetName val="15-应收补贴款"/>
      <sheetName val="17-存货汇总"/>
      <sheetName val="18-存货——原材料"/>
      <sheetName val="存货-辅助材料"/>
      <sheetName val="19-存货-材料采购（在途物资）"/>
      <sheetName val="19-存货-材料采购（外购半成品） (2)"/>
      <sheetName val="20-存货—低耗在库"/>
      <sheetName val="21-存货—包装物"/>
      <sheetName val="22-存货—委托加工材料"/>
      <sheetName val="23-存货—产成品（库存商品）"/>
      <sheetName val="24-存货—在产品（自制半成品）"/>
      <sheetName val="25-存货—分期收款发出商品"/>
      <sheetName val="26-存货—低耗在用"/>
      <sheetName val="27-存货—委托代销商品"/>
      <sheetName val="28-存货－受托代销商品"/>
      <sheetName val="29-待摊费用"/>
      <sheetName val="30-待处理流动资产净损失"/>
      <sheetName val="31-一年内到期长期债券投资"/>
      <sheetName val="32-其他流动资产"/>
      <sheetName val="33-长期投资汇总"/>
      <sheetName val="34-长期投资—股票"/>
      <sheetName val="35-长期投资—债券"/>
      <sheetName val="36-长期投资—其他投资"/>
      <sheetName val="37-固定资产汇总"/>
      <sheetName val="38-房屋建筑物"/>
      <sheetName val="40-管道和沟槽"/>
      <sheetName val="39-构筑物及其他辅助设施"/>
      <sheetName val="41-机器设备"/>
      <sheetName val="42-运输设备"/>
      <sheetName val="43-工程物资"/>
      <sheetName val="44-在建工程(房屋)"/>
      <sheetName val="45-在建工程（机器设备）"/>
      <sheetName val="46-固定资产清理"/>
      <sheetName val="47-待处理固定资产净损失"/>
      <sheetName val="48-无形资产--土地"/>
      <sheetName val="49-无形资产--其他资产"/>
      <sheetName val="50-开办费"/>
      <sheetName val="51-长期待摊费用"/>
      <sheetName val="52-其他长期资产"/>
      <sheetName val="53-递延税款借项"/>
      <sheetName val="54-流动负债汇总"/>
      <sheetName val="55-短期借款"/>
      <sheetName val="56-应付票据"/>
      <sheetName val="57-应付帐款"/>
      <sheetName val="58-预收帐款"/>
      <sheetName val="59-代销商品款"/>
      <sheetName val="60-其他应付款"/>
      <sheetName val="61-应付工资 (2)"/>
      <sheetName val="61-职工奖励及福利"/>
      <sheetName val="62-未交税金"/>
      <sheetName val="63-应付利润"/>
      <sheetName val="64-其他应交款"/>
      <sheetName val="65-预提费用"/>
      <sheetName val="66-一年到期长期负债"/>
      <sheetName val="67-其他流动负债"/>
      <sheetName val="68-长期负债汇总"/>
      <sheetName val="69-长期借款"/>
      <sheetName val="70-应付债券"/>
      <sheetName val="71-长期应付款"/>
      <sheetName val="72-住房周转金"/>
      <sheetName val="73-其他长期负债"/>
      <sheetName val="74-递延税款贷项"/>
      <sheetName val="选择报表"/>
      <sheetName val="中山低值"/>
      <sheetName val="4_货币资金_现金"/>
      <sheetName val="1"/>
      <sheetName val="18-存货——原捐料"/>
      <sheetName val="原料"/>
      <sheetName val="Sheet1 (11)"/>
      <sheetName val="财务费用明细表"/>
      <sheetName val="长期待摊费用明细表"/>
      <sheetName val="云达"/>
      <sheetName val="B"/>
      <sheetName val="应付票据"/>
      <sheetName val="应收帐款 AR "/>
      <sheetName val="企业表一"/>
      <sheetName val="M-5C"/>
      <sheetName val="M-5A"/>
      <sheetName val="岭头19-1"/>
      <sheetName val="2002-07"/>
      <sheetName val="數量統計"/>
      <sheetName val="G102"/>
      <sheetName val="劳保"/>
      <sheetName val="Source"/>
      <sheetName val="设备部房屋"/>
      <sheetName val="银行借款询证"/>
      <sheetName val="I3"/>
      <sheetName val="Cashflow(Scenario)"/>
      <sheetName val="未收款明细"/>
      <sheetName val="资料"/>
      <sheetName val="资产负债表"/>
      <sheetName val="表"/>
      <sheetName val="SALE"/>
      <sheetName val="WORKING"/>
      <sheetName val="销售毛利润表"/>
      <sheetName val="이자"/>
      <sheetName val="변제"/>
      <sheetName val="상환대상"/>
      <sheetName val="Validation source"/>
      <sheetName val="未完工合同成本设备"/>
      <sheetName val="预付款项RMB租金"/>
      <sheetName val="长期其他应收款"/>
      <sheetName val="报表层次重要性水平"/>
      <sheetName val="通用记账凭证"/>
      <sheetName val="会计科目表"/>
      <sheetName val="科目余额表"/>
      <sheetName val="#REF!"/>
      <sheetName val="会计分录序时簿"/>
      <sheetName val="Ⅰ-3"/>
      <sheetName val="应交税金表"/>
      <sheetName val="客户"/>
      <sheetName val="1-11"/>
      <sheetName val="SFS(BUDGET)"/>
      <sheetName val="BALANCE SHEET"/>
      <sheetName val="computation"/>
      <sheetName val="A100000主表"/>
      <sheetName val="日程"/>
      <sheetName val="進め方"/>
      <sheetName val="主要材料用量明细"/>
      <sheetName val="物料收发日报表"/>
      <sheetName val="1-6月損益目標"/>
      <sheetName val="銷管"/>
      <sheetName val="製費(當期投入)"/>
      <sheetName val="112月费用明细归类表-3188"/>
      <sheetName val="11"/>
      <sheetName val="应收账款发生额测试（余额前n位）"/>
      <sheetName val="2003.9"/>
      <sheetName val="计提坏帐（每半年）"/>
      <sheetName val="Sheet1"/>
      <sheetName val="利润表验证表"/>
      <sheetName val="资产负债表验证表"/>
      <sheetName val="基本信息输入"/>
      <sheetName val="master"/>
      <sheetName val="Checklist"/>
      <sheetName val="TB2005"/>
      <sheetName val="Sheet1-backup1"/>
      <sheetName val="Dropdown list"/>
      <sheetName val="VAT Payable01"/>
      <sheetName val="VAT Payable 02"/>
      <sheetName val="VAT Payable 03"/>
      <sheetName val="流资汇总"/>
      <sheetName val="UFPrn20090107093857"/>
      <sheetName val="N4-FY19"/>
      <sheetName val="11月"/>
      <sheetName val="Shunde"/>
      <sheetName val="库存商品余额表.dbf"/>
      <sheetName val="Sales vs Cost Data"/>
      <sheetName val="Labour"/>
      <sheetName val="BalanceSheet"/>
      <sheetName val="成本日报(4-10)"/>
      <sheetName val="余额表"/>
      <sheetName val="工时统计"/>
      <sheetName val="本期报表"/>
      <sheetName val="利润及分配表"/>
      <sheetName val="June 2004 13%&amp;17% details"/>
      <sheetName val="June 2004 7% details"/>
      <sheetName val="生产成本账"/>
      <sheetName val="现金流量表所需提供的资料"/>
      <sheetName val="利润及利润分配表试算表"/>
      <sheetName val="资产试算表"/>
      <sheetName val="负债试算表"/>
      <sheetName val="塑品销本"/>
      <sheetName val="调2010"/>
      <sheetName val="Ⅰ-3.1"/>
      <sheetName val="1-资产汇总_"/>
      <sheetName val="库存现金盘点表_(2)"/>
      <sheetName val="8-预付帐款_(2)"/>
      <sheetName val="27-应付工资_(2)"/>
      <sheetName val="19-存货-材料采购（外购半成品）_(2)"/>
      <sheetName val="61-应付工资_(2)"/>
      <sheetName val="Sheet1_(11)"/>
      <sheetName val="应收帐款_AR_"/>
      <sheetName val="Validation_source"/>
      <sheetName val="BALANCE_SHEET"/>
      <sheetName val="2003_9"/>
      <sheetName val="Dropdown_list"/>
      <sheetName val="VAT_Payable01"/>
      <sheetName val="VAT_Payable_02"/>
      <sheetName val="VAT_Payable_03"/>
      <sheetName val="库存商品余额表_dbf"/>
      <sheetName val="Sales_vs_Cost_Data"/>
      <sheetName val="June_2004_13%&amp;17%_details"/>
      <sheetName val="June_2004_7%_details"/>
      <sheetName val="Ⅰ-3_1"/>
      <sheetName val="项目损益表"/>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固定资产汇总B5"/>
      <sheetName val="建筑物5-1-1"/>
      <sheetName val="构筑物5-1-2"/>
      <sheetName val="管道沟槽5-1-3"/>
      <sheetName val="机器设备5-2-1"/>
      <sheetName val="车辆5-2-2"/>
      <sheetName val="电子设备5-2-3"/>
      <sheetName val="流资汇总"/>
      <sheetName val="4-货币资金-现金"/>
      <sheetName val="资产负债表"/>
      <sheetName val="选择报表"/>
      <sheetName val="FlashMgtMo"/>
      <sheetName val="FlashMgtYTD"/>
      <sheetName val="长期其他应收款"/>
      <sheetName val="리츠"/>
      <sheetName val="Validation source"/>
      <sheetName val="dxnsjtempsheet"/>
      <sheetName val="所有者权益（股东权益）变动表(未审)"/>
      <sheetName val="2012年科目余额表"/>
      <sheetName val="P&amp;L"/>
      <sheetName val="通用记账凭证"/>
      <sheetName val="封面"/>
      <sheetName val="中山低值"/>
      <sheetName val="资料"/>
      <sheetName val="企业表一"/>
      <sheetName val="M-5C"/>
      <sheetName val="M-5A"/>
      <sheetName val="#REF!"/>
      <sheetName val="June 2004 13%&amp;17% details"/>
      <sheetName val="June 2004 7% details"/>
      <sheetName val="云达"/>
      <sheetName val="未收款明细"/>
      <sheetName val="Book1"/>
      <sheetName val="SALE"/>
      <sheetName val="应收账款发生额测试（余额前n位）"/>
      <sheetName val="应收帐款 AR "/>
      <sheetName val="B"/>
      <sheetName val="BOX SUM"/>
      <sheetName val="FIN GOOD"/>
      <sheetName val="Dropdown list"/>
      <sheetName val="UP1"/>
      <sheetName val="UP3"/>
      <sheetName val="Sheet1"/>
      <sheetName val="ws9"/>
      <sheetName val="Basic data"/>
      <sheetName val="DATA"/>
      <sheetName val="E100"/>
      <sheetName val="BALANCE SHEET"/>
      <sheetName val="PL"/>
      <sheetName val="SCB-HK"/>
      <sheetName val="RMB"/>
      <sheetName val="已审CF"/>
      <sheetName val="Ó¦ÊÕÕÊ¿î AR "/>
      <sheetName val="Age Analysis"/>
      <sheetName val="master"/>
      <sheetName val="computation"/>
      <sheetName val="物料"/>
      <sheetName val="Shunde"/>
      <sheetName val="Sheet0"/>
      <sheetName val="General"/>
      <sheetName val="sysWorkbook"/>
      <sheetName val="Delphi Volume-Sent Div Jun1"/>
      <sheetName val="THREE VARIABLES"/>
      <sheetName val="Holiday"/>
      <sheetName val="Basic_Data"/>
      <sheetName val="Sheet4"/>
      <sheetName val="P&amp;L Summary"/>
      <sheetName val="Sch 1-11"/>
      <sheetName val="Tickmarks"/>
      <sheetName val="Arch Mgt Fee Alloc"/>
      <sheetName val="Sheet1 (11)"/>
      <sheetName val="BT 03"/>
      <sheetName val="BT 02"/>
      <sheetName val="BT 01"/>
      <sheetName val="报表层次重要性水平"/>
      <sheetName val="科目名称"/>
      <sheetName val="主要材料用量明细"/>
      <sheetName val="index"/>
      <sheetName val="消防ｺｰﾄﾞ"/>
      <sheetName val="Validation_source"/>
      <sheetName val="June_2004_13%&amp;17%_details"/>
      <sheetName val="June_2004_7%_details"/>
      <sheetName val="应收帐款_AR_"/>
      <sheetName val="BOX_SUM"/>
      <sheetName val="FIN_GOOD"/>
      <sheetName val="Dropdown_list"/>
      <sheetName val="BALANCE_SHEET"/>
      <sheetName val="Ó¦ÊÕÕÊ¿î_AR_"/>
      <sheetName val="Age_Analysis"/>
      <sheetName val="Delphi_Volume-Sent_Div_Jun1"/>
      <sheetName val="THREE_VARIABLES"/>
      <sheetName val="P&amp;L_Summary"/>
      <sheetName val="Sch_1-11"/>
      <sheetName val="Arch_Mgt_Fee_Alloc"/>
      <sheetName val="Sheet1_(11)"/>
      <sheetName val="BT_03"/>
      <sheetName val="BT_02"/>
      <sheetName val="BT_01"/>
      <sheetName val="设备部房屋"/>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SAD"/>
      <sheetName val="00 SAD"/>
      <sheetName val="99 SAD"/>
      <sheetName val="98 SAD"/>
      <sheetName val="11"/>
      <sheetName val="4-货币资金-现金"/>
      <sheetName val="流资汇总"/>
      <sheetName val="资产负债表"/>
      <sheetName val="리츠"/>
      <sheetName val="가정"/>
      <sheetName val="KJKM"/>
      <sheetName val="长期其他应收款"/>
      <sheetName val="资料"/>
      <sheetName val="企业表一"/>
      <sheetName val="M-5C"/>
      <sheetName val="M-5A"/>
      <sheetName val="SALE"/>
      <sheetName val="制造费用"/>
      <sheetName val="Baitak PS schedule"/>
      <sheetName val="Tickmarks"/>
      <sheetName val="K420"/>
      <sheetName val="公司预算"/>
      <sheetName val="运煤预算"/>
      <sheetName val="清单12.31"/>
      <sheetName val="index"/>
      <sheetName val="中山低值"/>
      <sheetName val="01_SAD"/>
      <sheetName val="00_SAD"/>
      <sheetName val="99_SAD"/>
      <sheetName val="98_SAD"/>
      <sheetName val="Baitak_PS_schedule"/>
      <sheetName val="清单12_31"/>
      <sheetName val="Sourc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sheetName val="12"/>
      <sheetName val="June 2004 13%&amp;17% details"/>
      <sheetName val="June 2004 7% details"/>
      <sheetName val="流资汇总"/>
      <sheetName val="K140"/>
      <sheetName val="COST FINAL"/>
      <sheetName val="Sheet1"/>
      <sheetName val="4-货币资金-现金"/>
      <sheetName val="Template"/>
      <sheetName val="AFEMAI"/>
      <sheetName val="KEY"/>
      <sheetName val="Vanda 2002-12 Staff Welfare"/>
      <sheetName val="长期其他应收款"/>
      <sheetName val="가정"/>
      <sheetName val="외화금융(97-03)"/>
      <sheetName val="制造成本预算表A3"/>
      <sheetName val="物流费用预算表(A4)"/>
      <sheetName val="销售费用预算表(A4)"/>
      <sheetName val="管理费用预算表(A4)"/>
      <sheetName val="信息费用预算表(A4) "/>
      <sheetName val="研发费用预算明细表A3"/>
      <sheetName val="船代宁波-资产负债表"/>
      <sheetName val="固定资产折旧表"/>
      <sheetName val="TB2005"/>
      <sheetName val="应收帐款 AR "/>
      <sheetName val="µ|²vªí"/>
      <sheetName val="选择报表"/>
      <sheetName val="master"/>
      <sheetName val="企业表一"/>
      <sheetName val="明细台帐"/>
      <sheetName val="无形资产"/>
      <sheetName val="版面"/>
      <sheetName val="E120K"/>
      <sheetName val="中山低值"/>
      <sheetName val="M-5C"/>
      <sheetName val="M-5A"/>
      <sheetName val="Balance Sheet Detail"/>
      <sheetName val="维简及井巷"/>
      <sheetName val="核算项目余额表"/>
      <sheetName val="科目余额表"/>
      <sheetName val="Shunde"/>
      <sheetName val="余额表"/>
      <sheetName val="B"/>
      <sheetName val="信息表"/>
      <sheetName val="本期报表"/>
      <sheetName val="Input"/>
      <sheetName val="内製樹脂"/>
      <sheetName val="完"/>
      <sheetName val="索引"/>
      <sheetName val="June_2004_13%&amp;17%_details"/>
      <sheetName val="June_2004_7%_details"/>
      <sheetName val="COST_FINAL"/>
      <sheetName val="Vanda_2002-12_Staff_Welfare"/>
      <sheetName val="信息费用预算表(A4)_"/>
      <sheetName val="应收帐款_AR_"/>
      <sheetName val="Balance_Sheet_Detail"/>
      <sheetName val="资产负债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sheetName val="Cover"/>
      <sheetName val="Hyp Entities (PrtScr)"/>
      <sheetName val="Hyperion Entities"/>
      <sheetName val="2-P&amp;L"/>
      <sheetName val="2A-FY0910 P&amp;L by Ent"/>
      <sheetName val="2B-FY1011 P&amp;L by Ent"/>
      <sheetName val="2C-FY1112 P&amp;L by Ent"/>
      <sheetName val="3-Chg Analysis"/>
      <sheetName val="4-BS"/>
      <sheetName val="4A-BS Mar09"/>
      <sheetName val="4B-BS Mar10"/>
      <sheetName val="4C-BS Mar11"/>
      <sheetName val="4D-BS Mar12"/>
      <sheetName val="5-EP"/>
      <sheetName val="6-InvtCap"/>
      <sheetName val="8-KPI wkgs"/>
      <sheetName val="8A-KPI"/>
      <sheetName val="9A-FY0910 LOB P&amp;L"/>
      <sheetName val="9B-FY0910 LOB BS"/>
      <sheetName val="9C-FY1011 LOB P&amp;L"/>
      <sheetName val="9D-FY1011 LOB BS"/>
      <sheetName val="9E-FY1112 LOB P&amp;L"/>
      <sheetName val="9F-FY1112 LOB BS"/>
      <sheetName val="외화금융(97-03)"/>
      <sheetName val="11"/>
      <sheetName val="流资汇总"/>
      <sheetName val="4-货币资金-现金"/>
      <sheetName val="A1_INP"/>
      <sheetName val="N1_AT"/>
      <sheetName val="C2_WKSP"/>
      <sheetName val="A2_TINPM"/>
      <sheetName val="A3_TINPP"/>
      <sheetName val="9月份科目余额表"/>
      <sheetName val="9月份科目余额表(明细)"/>
      <sheetName val="FA"/>
      <sheetName val="BS"/>
      <sheetName val="Schedules"/>
      <sheetName val="分类"/>
      <sheetName val="填报说明"/>
      <sheetName val="Hyp_Entities_(PrtScr)"/>
      <sheetName val="Hyperion_Entities"/>
      <sheetName val="2A-FY0910_P&amp;L_by_Ent"/>
      <sheetName val="2B-FY1011_P&amp;L_by_Ent"/>
      <sheetName val="2C-FY1112_P&amp;L_by_Ent"/>
      <sheetName val="3-Chg_Analysis"/>
      <sheetName val="4A-BS_Mar09"/>
      <sheetName val="4B-BS_Mar10"/>
      <sheetName val="4C-BS_Mar11"/>
      <sheetName val="4D-BS_Mar12"/>
      <sheetName val="8-KPI_wkgs"/>
      <sheetName val="9A-FY0910_LOB_P&amp;L"/>
      <sheetName val="9B-FY0910_LOB_BS"/>
      <sheetName val="9C-FY1011_LOB_P&amp;L"/>
      <sheetName val="9D-FY1011_LOB_BS"/>
      <sheetName val="9E-FY1112_LOB_P&amp;L"/>
      <sheetName val="9F-FY1112_LOB_BS"/>
      <sheetName val="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写说明"/>
      <sheetName val="主表关系复核"/>
      <sheetName val="明细加总复核"/>
      <sheetName val="平衡关系复核"/>
      <sheetName val="索引表"/>
      <sheetName val="资产负债表（调整后）"/>
      <sheetName val="资产负债表(会计）"/>
      <sheetName val="利润表（会计）"/>
      <sheetName val="利润表（经营）"/>
      <sheetName val="科目余额表"/>
      <sheetName val="利润调整分录"/>
      <sheetName val="现金流量表（经营）"/>
      <sheetName val="现金流量表（会计）"/>
      <sheetName val="附注"/>
      <sheetName val="货币资金-现金"/>
      <sheetName val="货币资金-银行存款"/>
      <sheetName val="银行账户信息表"/>
      <sheetName val="货币资金-其它货币资金"/>
      <sheetName val="交易性金融资产"/>
      <sheetName val="应收票据"/>
      <sheetName val="应收帐款-内部往来"/>
      <sheetName val="应收帐款-外部往来"/>
      <sheetName val="应收帐款-单项计提及核销"/>
      <sheetName val="预付账款-内部往来"/>
      <sheetName val="预付账款-外部往来"/>
      <sheetName val="应收股利"/>
      <sheetName val="其它应收款-内部往来"/>
      <sheetName val="其它应收款-外部往来"/>
      <sheetName val="其他应收款-单项计提及核销"/>
      <sheetName val="存货"/>
      <sheetName val="其他流动资产"/>
      <sheetName val="可供出售金融资产"/>
      <sheetName val="长投-汇总"/>
      <sheetName val="长投-子公司"/>
      <sheetName val="长投-联营"/>
      <sheetName val="固定资产"/>
      <sheetName val="固定资产其他需披露事项"/>
      <sheetName val="在建工程"/>
      <sheetName val="工程合同台账"/>
      <sheetName val="工程物资"/>
      <sheetName val="无形资产"/>
      <sheetName val="无形资产-摊销明细"/>
      <sheetName val="开发支出"/>
      <sheetName val="商誉"/>
      <sheetName val="长期待摊费用"/>
      <sheetName val="准备金"/>
      <sheetName val="固定资产清理"/>
      <sheetName val="递延所得税资产"/>
      <sheetName val="待处理"/>
      <sheetName val="短期借款"/>
      <sheetName val="应付票据"/>
      <sheetName val="应付帐款-内部往来"/>
      <sheetName val="应付帐款-外部往来"/>
      <sheetName val="预收账款-内部往来"/>
      <sheetName val="预收账款-外部往来"/>
      <sheetName val="应付职工薪酬"/>
      <sheetName val="应交税费"/>
      <sheetName val="应付利息"/>
      <sheetName val="应付股利"/>
      <sheetName val="其它应付款-内部往来"/>
      <sheetName val="其它应付款-外部往来"/>
      <sheetName val="其他流动负债"/>
      <sheetName val="长期借款"/>
      <sheetName val="应付债券"/>
      <sheetName val="长期应付款"/>
      <sheetName val="递延收益"/>
      <sheetName val="递延所得税负债"/>
      <sheetName val="其他非流动负债"/>
      <sheetName val="实收资本"/>
      <sheetName val="资本公积"/>
      <sheetName val="盈余公积"/>
      <sheetName val="未分配利润"/>
      <sheetName val="少数股东权益"/>
      <sheetName val="主营业务收支"/>
      <sheetName val="前五名"/>
      <sheetName val="其他业务收支"/>
      <sheetName val="营业税金及附加"/>
      <sheetName val="主营业务成本"/>
      <sheetName val="销售费用"/>
      <sheetName val="管理费用"/>
      <sheetName val="研发费用 "/>
      <sheetName val="财务费用"/>
      <sheetName val="资产减值损失"/>
      <sheetName val="公允价值变动损益"/>
      <sheetName val="投资收益"/>
      <sheetName val="资产处置收益 "/>
      <sheetName val="其他收益"/>
      <sheetName val="营业外收支"/>
      <sheetName val="政府补助明细"/>
      <sheetName val="研发支出"/>
      <sheetName val="所得税费用表"/>
      <sheetName val="其他综合收益"/>
      <sheetName val="职工人数及工资情况"/>
      <sheetName val="质押、抵押、司法冻结"/>
      <sheetName val="现金流量附注"/>
      <sheetName val="附表-科目对照表"/>
      <sheetName val="PRC 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외화금융(97-03)"/>
      <sheetName val="xxxxxx"/>
      <sheetName val="자금조달방침"/>
      <sheetName val="원화장기(97-01)"/>
      <sheetName val="원화장기월(97-01)"/>
      <sheetName val="외화장기요약(97-06)"/>
      <sheetName val="외화장기(97-06)"/>
      <sheetName val="산출기준(파견전산실)"/>
      <sheetName val="11"/>
      <sheetName val="流资汇总"/>
      <sheetName val="ADJ"/>
      <sheetName val="2017"/>
      <sheetName val="固定资产2017"/>
      <sheetName val="固定资产-厂房2017"/>
      <sheetName val="固定资产-电脑2017"/>
      <sheetName val="在建工程2017"/>
      <sheetName val="主营业务成本2017"/>
      <sheetName val="管理费用2017"/>
      <sheetName val="固定资产-厂房设备2017"/>
      <sheetName val="银行日记账2017"/>
      <sheetName val="现金日记账2017"/>
      <sheetName val="UFPrn20180618152111"/>
      <sheetName val="UFPrn20180618153613"/>
      <sheetName val="UFPrn20180618170505"/>
      <sheetName val="XREF"/>
      <sheetName val="选择报表"/>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_Comp"/>
      <sheetName val="Sch3_Rev"/>
      <sheetName val="Sal_Rec"/>
      <sheetName val="Sub_CY88"/>
      <sheetName val="Subwork"/>
      <sheetName val="Worktype"/>
      <sheetName val="Rev_Labor"/>
      <sheetName val="BILL"/>
      <sheetName val="EXBA"/>
      <sheetName val="INS"/>
      <sheetName val="MAC"/>
      <sheetName val="NET"/>
      <sheetName val="PCA"/>
      <sheetName val="Prof_Fee"/>
      <sheetName val="SCH1"/>
      <sheetName val="SCH2"/>
      <sheetName val="SCH3"/>
      <sheetName val="SCH4"/>
      <sheetName val="COVER"/>
      <sheetName val="SCH5"/>
      <sheetName val="SBILL"/>
      <sheetName val="table"/>
      <sheetName val="masled_1288"/>
      <sheetName val="ACTUAL"/>
      <sheetName val="ALC"/>
      <sheetName val="B&amp;P"/>
      <sheetName val="AP120611"/>
      <sheetName val="AUTO"/>
      <sheetName val="Sheet1"/>
      <sheetName val="Sheet2"/>
      <sheetName val="Sheet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DKPL9811"/>
      <sheetName val="summ"/>
      <sheetName val="sheet1"/>
      <sheetName val="sheet2"/>
      <sheetName val="sheet4"/>
      <sheetName val="Sheet4a"/>
      <sheetName val="sheet5"/>
      <sheetName val="sheet7"/>
      <sheetName val="sheet8"/>
      <sheetName val="sheet9"/>
      <sheetName val="sheet10"/>
      <sheetName val="sheet11"/>
      <sheetName val="sheet12"/>
      <sheetName val="sheet13"/>
      <sheetName val="Sheet14"/>
      <sheetName val="Sheet15"/>
      <sheetName val="Sheet16"/>
      <sheetName val="Assumptions"/>
      <sheetName val="Sheet3 (2)"/>
      <sheetName val="Partic"/>
      <sheetName val="BAL-RMB"/>
      <sheetName val="DEPR-Hotel"/>
      <sheetName val="IRR-USD"/>
      <sheetName val="NPV"/>
      <sheetName val="HPNL USD"/>
      <sheetName val="Parameters"/>
      <sheetName val="FINDRDEC"/>
      <sheetName val="登报作废明细"/>
      <sheetName val="收入明细"/>
      <sheetName val="Valuation"/>
      <sheetName val="Setting"/>
      <sheetName val="Assump"/>
      <sheetName val="Control"/>
      <sheetName val="Occ, Other Rev, Exp, Dispo"/>
      <sheetName val="D0026B3"/>
      <sheetName val="extra"/>
      <sheetName val="Monthly"/>
      <sheetName val="Earnings model"/>
      <sheetName val="A5.201 Consol Profit &amp; Loss "/>
      <sheetName val="Consolidated Monthly"/>
      <sheetName val="Summary"/>
      <sheetName val="Balance Sheet"/>
      <sheetName val="A5.202 Consol Balance Sheet "/>
      <sheetName val="BS"/>
      <sheetName val="Consolidated"/>
      <sheetName val="PB"/>
      <sheetName val="Fixed Assets"/>
      <sheetName val="Receivables"/>
      <sheetName val="#REF"/>
      <sheetName val="Sheet 2"/>
      <sheetName val="Hot"/>
      <sheetName val="INI"/>
      <sheetName val="Output"/>
      <sheetName val="Grand"/>
      <sheetName val="C"/>
      <sheetName val="CRITERIA3"/>
      <sheetName val="CRITERIA1"/>
      <sheetName val="pldt"/>
      <sheetName val="results"/>
      <sheetName val="P&amp;LDEC99"/>
      <sheetName val="Sheet18"/>
      <sheetName val="Sheet17"/>
      <sheetName val="SUMM1"/>
      <sheetName val="Sheet3"/>
      <sheetName val="Sheet31"/>
      <sheetName val="Sheet30"/>
      <sheetName val="Sheet29"/>
      <sheetName val="Sheet28"/>
      <sheetName val="Sheet27"/>
      <sheetName val="Sheet26"/>
      <sheetName val="Sheet25"/>
      <sheetName val="Sheet24"/>
      <sheetName val="Sheet23"/>
      <sheetName val="Sheet22"/>
      <sheetName val="Sheet21"/>
      <sheetName val="Sheet20"/>
      <sheetName val="Sheet19"/>
      <sheetName val="02"/>
      <sheetName val="03"/>
      <sheetName val="04"/>
      <sheetName val="01"/>
      <sheetName val="girder"/>
      <sheetName val="Rocker"/>
      <sheetName val="FitOutConfCentre"/>
      <sheetName val="CASHFLOWS"/>
      <sheetName val="Estimate for approval"/>
      <sheetName val="LBO"/>
      <sheetName val="Main"/>
      <sheetName val="Lab"/>
      <sheetName val="Rate Analysis"/>
      <sheetName val="A-D"/>
      <sheetName val="H"/>
      <sheetName val="BWR"/>
      <sheetName val="Sheet3_(2)"/>
      <sheetName val="% Collection Schedule"/>
      <sheetName val="BLK2"/>
      <sheetName val="BLK3"/>
      <sheetName val="E &amp; R"/>
      <sheetName val="radar"/>
      <sheetName val="UG"/>
      <sheetName val="Excess Calc"/>
      <sheetName val="Materials Cost(PCC)"/>
      <sheetName val="BKCSTOCKVAL"/>
      <sheetName val="Grouping Master"/>
      <sheetName val="Key assumption"/>
      <sheetName val="Stacking Plan &amp; LEP"/>
      <sheetName val="Design"/>
      <sheetName val="98Price"/>
      <sheetName val="BHANDUP"/>
      <sheetName val="Set"/>
      <sheetName val="Code"/>
      <sheetName val="Legend"/>
      <sheetName val="Occ"/>
      <sheetName val="Demand"/>
      <sheetName val="Commission and Volume MOM(Chart"/>
      <sheetName val="Estimate_for_approval"/>
      <sheetName val="Sheet3_(2)1"/>
      <sheetName val="Estimate_for_approval1"/>
      <sheetName val="Sheet3_(2)2"/>
      <sheetName val="Estimate_for_approval2"/>
      <sheetName val="Sheet3_(2)3"/>
      <sheetName val="Estimate_for_approval3"/>
      <sheetName val="Sheet3_(2)4"/>
      <sheetName val="Estimate_for_approval4"/>
      <sheetName val="office"/>
      <sheetName val="concrete"/>
      <sheetName val="beam-reinft-IIInd floor"/>
      <sheetName val="SPT vs PHI"/>
      <sheetName val="Materials Cost"/>
      <sheetName val="beam-reinft-machine rm"/>
      <sheetName val="jobhist"/>
      <sheetName val="R20_R30_work"/>
      <sheetName val="KG-DWN"/>
      <sheetName val="1 Market"/>
      <sheetName val="Settings"/>
      <sheetName val="Earnings_model"/>
      <sheetName val="Schedules"/>
      <sheetName val="B S-31-3-2006"/>
      <sheetName val="132417"/>
      <sheetName val="35 D Annex2"/>
      <sheetName val="CMA_Calculations"/>
      <sheetName val="H.O"/>
      <sheetName val="営業収益"/>
      <sheetName val="TRIAL BALANCE"/>
      <sheetName val="Keyratios"/>
      <sheetName val="Card nos."/>
      <sheetName val="YE-SW2"/>
      <sheetName val="Statistics {pbc}"/>
      <sheetName val="関係会社貸付金データ"/>
      <sheetName val="末残計画(四半期ベース)"/>
      <sheetName val="MISBS"/>
      <sheetName val="BOD PL NEW"/>
      <sheetName val="AFFI内訳"/>
      <sheetName val="Assumptions (2)"/>
      <sheetName val="Cntrl Sheet"/>
      <sheetName val="B S"/>
      <sheetName val="Project Cost"/>
      <sheetName val="CAS P"/>
      <sheetName val="194C"/>
      <sheetName val="ﾏﾁｭﾘﾃｨﾗﾀﾞｰ（月次ベース）"/>
      <sheetName val="ﾏﾁｭﾘﾃｨﾗﾀﾞｰ（四半期ベース）"/>
      <sheetName val="EXPENDITURE CYCLE"/>
      <sheetName val="Inputs"/>
      <sheetName val="海外WORK"/>
      <sheetName val="Facility"/>
      <sheetName val="Lrnet_Inftch"/>
      <sheetName val="Input"/>
      <sheetName val="deb"/>
      <sheetName val="FIN_EXPENSE"/>
      <sheetName val="43B"/>
      <sheetName val="DTPL"/>
      <sheetName val="Fixed Assets Top Sheet- Consol"/>
      <sheetName val="VIR CG"/>
      <sheetName val="業種小分類"/>
      <sheetName val="業種大分類"/>
      <sheetName val="Weighted Avg"/>
      <sheetName val="Interest"/>
      <sheetName val="Links"/>
      <sheetName val="m3&amp;4"/>
      <sheetName val="Assumptions (W)"/>
      <sheetName val="Misc"/>
      <sheetName val="PAP"/>
      <sheetName val="Masters"/>
      <sheetName val="P L"/>
      <sheetName val="総括（1～3Q）"/>
      <sheetName val="NKEL O&amp;M"/>
      <sheetName val="Data"/>
      <sheetName val="192"/>
      <sheetName val="GLED"/>
      <sheetName val="IRR"/>
      <sheetName val="CAPEX"/>
      <sheetName val="国内work"/>
      <sheetName val="その他"/>
      <sheetName val="SPR"/>
      <sheetName val="COMPUTATION"/>
      <sheetName val="ASSUMPTIONS 2"/>
      <sheetName val=" TARIFFS POST PCOD"/>
      <sheetName val="Workings"/>
      <sheetName val="TAX"/>
      <sheetName val="DCF Valuation - FCFF"/>
      <sheetName val="FAR"/>
      <sheetName val="FA Leadsheet &amp; Movement"/>
      <sheetName val="Profit &amp; Loss"/>
      <sheetName val="Summary - USD"/>
      <sheetName val="Yield-COB"/>
      <sheetName val="全体"/>
      <sheetName val="NFF"/>
      <sheetName val="1"/>
      <sheetName val="再ﾘｰｽ収益"/>
      <sheetName val="利息連結"/>
      <sheetName val="受取手数料"/>
      <sheetName val="有価証券残高（仮提出）"/>
      <sheetName val="発生連結"/>
      <sheetName val="関連会社明細"/>
      <sheetName val="売却可能公債"/>
      <sheetName val="3部提出用累計"/>
      <sheetName val="繰入連結"/>
      <sheetName val="諸原価連結"/>
      <sheetName val="四半期毎MICﾃﾞｰﾀ転記"/>
      <sheetName val="単体SGA"/>
      <sheetName val="販管連結"/>
      <sheetName val="平残連結"/>
      <sheetName val="MN T.B."/>
      <sheetName val="INDIGINEOUS ITEMS "/>
      <sheetName val="Apartments - 1st Mar"/>
      <sheetName val="BOQ-1"/>
      <sheetName val="JCF"/>
      <sheetName val="Multiple output"/>
      <sheetName val="유통망계획"/>
      <sheetName val="Rate_Analysis"/>
      <sheetName val="E_&amp;_R"/>
      <sheetName val="EXPENSES"/>
      <sheetName val="Currency"/>
      <sheetName val="SCHE-MARCH'04"/>
      <sheetName val="Material List "/>
      <sheetName val="STAFFSCHED "/>
      <sheetName val="upa"/>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iv"/>
      <sheetName val="ER10_Old"/>
      <sheetName val="Chembur 1"/>
      <sheetName val="CGOI"/>
      <sheetName val="vb 9&amp;10"/>
      <sheetName val="Felix Street Summary"/>
      <sheetName val="Newspapers"/>
      <sheetName val="AccDil"/>
      <sheetName val="TB"/>
      <sheetName val="Fee Rate Summary"/>
      <sheetName val="Costcal"/>
      <sheetName val="11-hsd"/>
      <sheetName val="13-septic"/>
      <sheetName val="7-ug"/>
      <sheetName val="2-utility"/>
      <sheetName val="Bin"/>
      <sheetName val="Main School Building"/>
      <sheetName val="JE10310X"/>
      <sheetName val="tngst1"/>
      <sheetName val="MAHSTOCKVAL"/>
      <sheetName val="FOIL"/>
      <sheetName val="Accounts"/>
      <sheetName val="sdrs_mar"/>
      <sheetName val="Index"/>
      <sheetName val="Summary_Local"/>
      <sheetName val="segment_topsheet"/>
      <sheetName val="FY16-17 Cashflow"/>
      <sheetName val="List"/>
      <sheetName val="RR"/>
      <sheetName val="Ten"/>
      <sheetName val="ES"/>
      <sheetName val="Wall"/>
      <sheetName val="B-SHEET"/>
      <sheetName val="GrossMgn 98"/>
      <sheetName val="FINAL"/>
      <sheetName val="Mar-06"/>
      <sheetName val="Jul-05"/>
      <sheetName val="Roster"/>
      <sheetName val="Bs_dft"/>
      <sheetName val="P&amp;l_dft"/>
      <sheetName val="Sch_dft"/>
      <sheetName val="For_Trav-01"/>
      <sheetName val="Rent -01"/>
      <sheetName val="AV"/>
      <sheetName val="Sukuki CDR"/>
      <sheetName val="Sheet3_(2)5"/>
      <sheetName val="Earnings_model1"/>
      <sheetName val="A5_201_Consol_Profit_&amp;_Loss_"/>
      <sheetName val="Consolidated_Monthly"/>
      <sheetName val="Balance_Sheet"/>
      <sheetName val="A5_202_Consol_Balance_Sheet_"/>
      <sheetName val="Fixed_Assets"/>
      <sheetName val="Sheet_2"/>
      <sheetName val="Estimate_for_approval5"/>
      <sheetName val="Rate_Analysis1"/>
      <sheetName val="%_Collection_Schedule"/>
      <sheetName val="E_&amp;_R1"/>
      <sheetName val="Excess_Calc"/>
      <sheetName val="Materials_Cost(PCC)"/>
      <sheetName val="Grouping_Master"/>
      <sheetName val="Key_assumption"/>
      <sheetName val="Stacking_Plan_&amp;_LEP"/>
      <sheetName val="Commission_and_Volume_MOM(Chart"/>
      <sheetName val="beam-reinft-IIInd_floor"/>
      <sheetName val="SPT_vs_PHI"/>
      <sheetName val="Materials_Cost"/>
      <sheetName val="beam-reinft-machine_rm"/>
      <sheetName val="1_Market"/>
      <sheetName val="B_S-31-3-2006"/>
      <sheetName val="35_D_Annex2"/>
      <sheetName val="H_O"/>
      <sheetName val="TRIAL_BALANCE"/>
      <sheetName val="Card_nos_"/>
      <sheetName val="Statistics_{pbc}"/>
      <sheetName val="BOD_PL_NEW"/>
      <sheetName val="Assumptions_(2)"/>
      <sheetName val="Cntrl_Sheet"/>
      <sheetName val="B_S"/>
      <sheetName val="Project_Cost"/>
      <sheetName val="CAS_P"/>
      <sheetName val="EXPENDITURE_CYCLE"/>
      <sheetName val="Fixed_Assets_Top_Sheet-_Consol"/>
      <sheetName val="VIR_CG"/>
      <sheetName val="Weighted_Avg"/>
      <sheetName val="Assumptions_(W)"/>
      <sheetName val="P_L"/>
      <sheetName val="NKEL_O&amp;M"/>
      <sheetName val="ASSUMPTIONS_2"/>
      <sheetName val="_TARIFFS_POST_PCOD"/>
      <sheetName val="DCF_Valuation_-_FCFF"/>
      <sheetName val="FA_Leadsheet_&amp;_Movement"/>
      <sheetName val="Profit_&amp;_Loss"/>
      <sheetName val="Summary_-_USD"/>
      <sheetName val="MN_T_B_"/>
      <sheetName val="INDIGINEOUS_ITEMS_"/>
      <sheetName val="Apartments_-_1st_Mar"/>
      <sheetName val="Multiple_output"/>
      <sheetName val="Material_List_"/>
      <sheetName val="STAFFSCHED_"/>
      <sheetName val="BQMPALOC"/>
      <sheetName val="TRX ADDITION"/>
      <sheetName val="Labour Rate "/>
      <sheetName val="(M+L)"/>
      <sheetName val="DPR"/>
      <sheetName val="hist&amp;proj"/>
      <sheetName val="입찰내역 발주처 양식"/>
      <sheetName val="Customize Your Purchase Order"/>
      <sheetName val="VARIABLE"/>
      <sheetName val="ESCON"/>
      <sheetName val="SC"/>
      <sheetName val="priority analysis"/>
      <sheetName val="standards trend"/>
      <sheetName val="service timing"/>
      <sheetName val="Product Problems"/>
      <sheetName val="Parts"/>
      <sheetName val="score trends"/>
      <sheetName val="Fix it First Time"/>
      <sheetName val="dashboard"/>
      <sheetName val="TOC"/>
      <sheetName val="Range"/>
      <sheetName val="Sample India"/>
      <sheetName val="Sample Indo"/>
      <sheetName val="Sample MY"/>
      <sheetName val="Sample PH"/>
      <sheetName val="Sample TH"/>
      <sheetName val="Stacking Plan"/>
      <sheetName val="TDS Certificate-Format"/>
      <sheetName val="Income Statements"/>
      <sheetName val="Rates"/>
      <sheetName val="Kontensalden"/>
      <sheetName val="CTbe tong"/>
      <sheetName val="CTDZ 0.4+cto"/>
      <sheetName val=" "/>
      <sheetName val="450 x 350"/>
      <sheetName val="Fill this out first..."/>
      <sheetName val="Approved MTD Proj #'s"/>
      <sheetName val="RATE ANALYSIS."/>
      <sheetName val="Raw DCF"/>
      <sheetName val="DCF_PPS"/>
      <sheetName val="DCF"/>
      <sheetName val="Sch 1,2,3"/>
      <sheetName val="Sch 14,15,16"/>
      <sheetName val="profit &amp; loss account"/>
      <sheetName val="Movement of Mutual Funds"/>
      <sheetName val="References"/>
      <sheetName val="Fee_Rate_Summary"/>
      <sheetName val="Main_School_Building"/>
      <sheetName val="MFG"/>
      <sheetName val="Current Bill MB ref"/>
      <sheetName val="Mix Design"/>
      <sheetName val="std-rates"/>
      <sheetName val="Ins &amp; Bonds"/>
      <sheetName val="COLUMN"/>
      <sheetName val="dyes"/>
      <sheetName val="Costing"/>
      <sheetName val=" Vivante MAIN  INFRA  MAR 18"/>
      <sheetName val="col-reinft1"/>
      <sheetName val="Form 6"/>
      <sheetName val="Source Ref."/>
      <sheetName val="COMPLEXALL"/>
      <sheetName val="M-Book for Conc"/>
      <sheetName val="M-Book for FW"/>
      <sheetName val="Schedules PL"/>
      <sheetName val="Schedules BS"/>
      <sheetName val="A"/>
      <sheetName val="Intro"/>
      <sheetName val="2007-01"/>
      <sheetName val="BS SCH A-D"/>
      <sheetName val="PROCTOR"/>
      <sheetName val="ANAL"/>
      <sheetName val="Pur"/>
      <sheetName val="Annex - 8"/>
      <sheetName val="pcQueryData"/>
      <sheetName val="_pcSlicerSheet1"/>
      <sheetName val="6 TRS"/>
      <sheetName val="RA 1"/>
      <sheetName val="Preside"/>
      <sheetName val="SP Break Up"/>
      <sheetName val="Blore"/>
      <sheetName val="factors"/>
      <sheetName val="VCH-SLC"/>
      <sheetName val="Supplier"/>
      <sheetName val="CC APR04"/>
      <sheetName val="CC MAY04"/>
      <sheetName val="CC JUNE04"/>
      <sheetName val="Outline Cost - Five star Hotel"/>
      <sheetName val="Sheet3_(2)7"/>
      <sheetName val="%_Collection_Schedule2"/>
      <sheetName val="Rate_Analysis3"/>
      <sheetName val="Estimate_for_approval7"/>
      <sheetName val="E_&amp;_R3"/>
      <sheetName val="Earnings_model3"/>
      <sheetName val="Stacking_Plan_&amp;_LEP2"/>
      <sheetName val="Materials_Cost(PCC)2"/>
      <sheetName val="Excess_Calc2"/>
      <sheetName val="beam-reinft-IIInd_floor2"/>
      <sheetName val="SPT_vs_PHI2"/>
      <sheetName val="Materials_Cost2"/>
      <sheetName val="beam-reinft-machine_rm2"/>
      <sheetName val="Grouping_Master2"/>
      <sheetName val="Commission_and_Volume_MOM(Char2"/>
      <sheetName val="A5_201_Consol_Profit_&amp;_Loss_2"/>
      <sheetName val="Consolidated_Monthly2"/>
      <sheetName val="Balance_Sheet2"/>
      <sheetName val="A5_202_Consol_Balance_Sheet_2"/>
      <sheetName val="Fixed_Assets2"/>
      <sheetName val="Sheet_22"/>
      <sheetName val="Key_assumption2"/>
      <sheetName val="MN_T_B_2"/>
      <sheetName val="INDIGINEOUS_ITEMS_2"/>
      <sheetName val="Apartments_-_1st_Mar2"/>
      <sheetName val="1_Market2"/>
      <sheetName val="Material_List_2"/>
      <sheetName val="STAFFSCHED_2"/>
      <sheetName val="Fee_Rate_Summary2"/>
      <sheetName val="Main_School_Building2"/>
      <sheetName val="Sheet3_(2)6"/>
      <sheetName val="%_Collection_Schedule1"/>
      <sheetName val="Rate_Analysis2"/>
      <sheetName val="Estimate_for_approval6"/>
      <sheetName val="E_&amp;_R2"/>
      <sheetName val="Earnings_model2"/>
      <sheetName val="Stacking_Plan_&amp;_LEP1"/>
      <sheetName val="Materials_Cost(PCC)1"/>
      <sheetName val="Excess_Calc1"/>
      <sheetName val="beam-reinft-IIInd_floor1"/>
      <sheetName val="SPT_vs_PHI1"/>
      <sheetName val="Materials_Cost1"/>
      <sheetName val="beam-reinft-machine_rm1"/>
      <sheetName val="Grouping_Master1"/>
      <sheetName val="Commission_and_Volume_MOM(Char1"/>
      <sheetName val="A5_201_Consol_Profit_&amp;_Loss_1"/>
      <sheetName val="Consolidated_Monthly1"/>
      <sheetName val="Balance_Sheet1"/>
      <sheetName val="A5_202_Consol_Balance_Sheet_1"/>
      <sheetName val="Fixed_Assets1"/>
      <sheetName val="Sheet_21"/>
      <sheetName val="Key_assumption1"/>
      <sheetName val="MN_T_B_1"/>
      <sheetName val="INDIGINEOUS_ITEMS_1"/>
      <sheetName val="Apartments_-_1st_Mar1"/>
      <sheetName val="1_Market1"/>
      <sheetName val="Material_List_1"/>
      <sheetName val="STAFFSCHED_1"/>
      <sheetName val="Fee_Rate_Summary1"/>
      <sheetName val="Main_School_Building1"/>
      <sheetName val="Sheet3_(2)8"/>
      <sheetName val="%_Collection_Schedule3"/>
      <sheetName val="Rate_Analysis4"/>
      <sheetName val="Estimate_for_approval8"/>
      <sheetName val="E_&amp;_R4"/>
      <sheetName val="Earnings_model4"/>
      <sheetName val="Stacking_Plan_&amp;_LEP3"/>
      <sheetName val="Materials_Cost(PCC)3"/>
      <sheetName val="Excess_Calc3"/>
      <sheetName val="beam-reinft-IIInd_floor3"/>
      <sheetName val="SPT_vs_PHI3"/>
      <sheetName val="Materials_Cost3"/>
      <sheetName val="beam-reinft-machine_rm3"/>
      <sheetName val="Grouping_Master3"/>
      <sheetName val="Commission_and_Volume_MOM(Char3"/>
      <sheetName val="A5_201_Consol_Profit_&amp;_Loss_3"/>
      <sheetName val="Consolidated_Monthly3"/>
      <sheetName val="Balance_Sheet3"/>
      <sheetName val="A5_202_Consol_Balance_Sheet_3"/>
      <sheetName val="Fixed_Assets3"/>
      <sheetName val="Sheet_23"/>
      <sheetName val="Key_assumption3"/>
      <sheetName val="MN_T_B_3"/>
      <sheetName val="INDIGINEOUS_ITEMS_3"/>
      <sheetName val="Apartments_-_1st_Mar3"/>
      <sheetName val="1_Market3"/>
      <sheetName val="Material_List_3"/>
      <sheetName val="STAFFSCHED_3"/>
      <sheetName val="Fee_Rate_Summary3"/>
      <sheetName val="Main_School_Building3"/>
      <sheetName val="Reconciliation of GL &amp; FAR"/>
      <sheetName val="Rent_-01"/>
      <sheetName val="Instructions"/>
      <sheetName val="final abstract"/>
      <sheetName val="Product Details"/>
      <sheetName val="Cash2"/>
      <sheetName val="Z"/>
      <sheetName val="costing_ESDV"/>
      <sheetName val="costing_FE"/>
      <sheetName val="costing_Misc"/>
      <sheetName val="costing_MOV"/>
      <sheetName val="costing_Press"/>
      <sheetName val="Price Comparison"/>
      <sheetName val="Cover"/>
      <sheetName val="Leg 1-1"/>
      <sheetName val="Database"/>
      <sheetName val="SCHEDULE"/>
      <sheetName val="schedule nos"/>
      <sheetName val="C1C2"/>
      <sheetName val="LIFE &amp; REP PROVN"/>
      <sheetName val="O&amp;M CREW"/>
      <sheetName val="Exp"/>
      <sheetName val="18-misc"/>
      <sheetName val="5-pipe"/>
      <sheetName val="Direct cost shed A-2 "/>
      <sheetName val="PM"/>
      <sheetName val="validation"/>
      <sheetName val="Elect."/>
      <sheetName val="glsrpt129909e"/>
      <sheetName val="RF Vol"/>
      <sheetName val="ASP"/>
      <sheetName val="Ins_&amp;_Bonds"/>
      <sheetName val="Labour_Rate_"/>
      <sheetName val="Source_Ref_"/>
      <sheetName val="vb_9&amp;10"/>
      <sheetName val="입찰내역_발주처_양식"/>
      <sheetName val="Direct_cost_shed_A-2_"/>
      <sheetName val="Config"/>
      <sheetName val="Dep - SAP"/>
      <sheetName val="P&amp;L"/>
      <sheetName val="BALANCE-SHEET"/>
      <sheetName val="Note 9-13"/>
      <sheetName val="K2-03-100"/>
      <sheetName val="CFS3"/>
      <sheetName val="M_Maincomp"/>
      <sheetName val="Charts"/>
      <sheetName val="Infinite Studios"/>
      <sheetName val="Neuros &amp; Immunos"/>
      <sheetName val="Nucleos"/>
      <sheetName val="fixd1"/>
      <sheetName val="fixd2"/>
      <sheetName val="Assum"/>
      <sheetName val="Names&amp;Cases"/>
      <sheetName val="Monthly Checklist"/>
      <sheetName val="Corp Svc fee"/>
      <sheetName val="PL"/>
      <sheetName val="BANK"/>
      <sheetName val="GL"/>
      <sheetName val="GJ"/>
      <sheetName val="AR SUM (SGD) "/>
      <sheetName val="AR SUM (RM)"/>
      <sheetName val="AR DETAIL (RM)"/>
      <sheetName val="AR DETAIL (SGD) "/>
      <sheetName val="AP SUM (SGD)"/>
      <sheetName val="AP DETAIL (SGD) "/>
      <sheetName val="Revenue Schedule "/>
      <sheetName val="Sch"/>
      <sheetName val="FA"/>
      <sheetName val="Under paid GST Working"/>
      <sheetName val="Bonus com"/>
      <sheetName val="Exchange Rates_2019"/>
      <sheetName val="CCS"/>
      <sheetName val="ERL"/>
      <sheetName val="SSR"/>
      <sheetName val="DIVBUD99"/>
      <sheetName val="DF"/>
      <sheetName val="Emp Details"/>
      <sheetName val="Sukuki_CDR"/>
      <sheetName val="priority_analysis"/>
      <sheetName val="standards_trend"/>
      <sheetName val="service_timing"/>
      <sheetName val="Product_Problems"/>
      <sheetName val="score_trends"/>
      <sheetName val="Fix_it_First_Time"/>
      <sheetName val="Sample_India"/>
      <sheetName val="Sample_Indo"/>
      <sheetName val="Sample_MY"/>
      <sheetName val="Sample_PH"/>
      <sheetName val="Sample_TH"/>
      <sheetName val="Item Master"/>
      <sheetName val="stryker div "/>
      <sheetName val="LTM"/>
      <sheetName val="DropZone"/>
      <sheetName val="Builtup Area"/>
      <sheetName val="Old"/>
      <sheetName val="Introduction"/>
      <sheetName val="RA-markate"/>
      <sheetName val="ADD092001_Final"/>
      <sheetName val="TBEAM"/>
      <sheetName val="opstat"/>
      <sheetName val="costs"/>
      <sheetName val="2nd "/>
      <sheetName val="A.O.R."/>
      <sheetName val="Basic Rate"/>
      <sheetName val="INFLUENCES ON GM"/>
      <sheetName val="Boq"/>
      <sheetName val="TBAL9697 -group wise  sdpl"/>
      <sheetName val="Headings"/>
      <sheetName val="csd1"/>
      <sheetName val="csd2"/>
      <sheetName val="SAP EMP"/>
      <sheetName val="WBS"/>
      <sheetName val="gen ledger data"/>
      <sheetName val="Chembur_1"/>
      <sheetName val="Felix_Street_Summary"/>
      <sheetName val="FY16-17_Cashflow"/>
      <sheetName val="GrossMgn_98"/>
      <sheetName val="TRX_ADDITION"/>
      <sheetName val="TDS_Certificate-Format"/>
      <sheetName val="Income_Statements"/>
      <sheetName val="CTbe_tong"/>
      <sheetName val="CTDZ_0_4+cto"/>
      <sheetName val="_"/>
      <sheetName val="450_x_350"/>
      <sheetName val="Fill_this_out_first___"/>
      <sheetName val="Approved_MTD_Proj_#'s"/>
      <sheetName val="Customize_Your_Purchase_Order"/>
      <sheetName val="RATE_ANALYSIS_"/>
      <sheetName val="Raw_DCF"/>
      <sheetName val="Sch_1,2,3"/>
      <sheetName val="Sch_14,15,16"/>
      <sheetName val="profit_&amp;_loss_account"/>
      <sheetName val="Movement_of_Mutual_Funds"/>
      <sheetName val="Mix_Design"/>
      <sheetName val="_Vivante_MAIN__INFRA__MAR_18"/>
      <sheetName val="Current_Bill_MB_ref"/>
      <sheetName val="Form_6"/>
      <sheetName val="M-Book_for_Conc"/>
      <sheetName val="M-Book_for_FW"/>
      <sheetName val="Schedules_PL"/>
      <sheetName val="Schedules_BS"/>
      <sheetName val="RA_1"/>
      <sheetName val="Outline_Cost_-_Five_star_Hotel"/>
      <sheetName val="CC_APR04"/>
      <sheetName val="CC_MAY04"/>
      <sheetName val="CC_JUNE04"/>
      <sheetName val="LIFE_&amp;_REP_PROVN"/>
      <sheetName val="O&amp;M_CREW"/>
      <sheetName val="BUDLDD"/>
      <sheetName val="ICB"/>
      <sheetName val="Rate analysis civil"/>
      <sheetName val="check"/>
      <sheetName val="main1"/>
      <sheetName val="All Components Report"/>
      <sheetName val="Severity"/>
      <sheetName val="April'00"/>
      <sheetName val="Labor abs-NMR"/>
      <sheetName val="Internal Finishes (Unit types)"/>
      <sheetName val="pri-com"/>
      <sheetName val="10. &amp; 11. Rate Code &amp; BQ"/>
      <sheetName val="sept-plan"/>
      <sheetName val="XREF"/>
      <sheetName val="BP"/>
      <sheetName val="wacc"/>
      <sheetName val="wdr bldg"/>
      <sheetName val="Assumption Inputs"/>
      <sheetName val="Insts"/>
      <sheetName val="MASTER_RATE ANALYSIS"/>
      <sheetName val="Budget Vs Actuals (2)"/>
      <sheetName val="Data sheet"/>
      <sheetName val="OT Rentroll"/>
      <sheetName val="AR aging-CD"/>
      <sheetName val="Concessions Lodz SC"/>
      <sheetName val="Concessions_Lodz_SC"/>
      <sheetName val="Figures_Dec"/>
      <sheetName val="Concessions_Lodz_SC1"/>
      <sheetName val="Concessions_Lodz_SC2"/>
      <sheetName val="Concessions_Lodz_SC3"/>
      <sheetName val="Instruction"/>
      <sheetName val="IGAAP Entity BS PL"/>
      <sheetName val="IGAAP Trial Balance New"/>
      <sheetName val="SAP TB With Grouping"/>
      <sheetName val="SAP Download TB"/>
      <sheetName val="Per Unit"/>
      <sheetName val="_REF"/>
      <sheetName val="Project Budget Worksheet"/>
      <sheetName val="RF_Vol"/>
      <sheetName val="RA_markate"/>
      <sheetName val="DC (Junior)"/>
      <sheetName val="Occupancy 2004"/>
      <sheetName val="SALE"/>
      <sheetName val="Oct'19-Feb'20 base file"/>
      <sheetName val="Mar'20-base file"/>
      <sheetName val="April'20-Dec'20 Base File"/>
      <sheetName val="PL Notes2"/>
      <sheetName val="Changes to be made"/>
      <sheetName val="adp-budget"/>
      <sheetName val="TB WORLI"/>
      <sheetName val="TB APJ"/>
      <sheetName val="H.O."/>
      <sheetName val="B"/>
      <sheetName val="Admin "/>
      <sheetName val="D.D"/>
      <sheetName val="Assmp"/>
      <sheetName val="BS-R"/>
      <sheetName val="Billing"/>
      <sheetName val="MNP"/>
      <sheetName val="ITT-R"/>
      <sheetName val="BSSchedules"/>
      <sheetName val="rent paid details"/>
      <sheetName val="DGP-2002"/>
      <sheetName val="Cap"/>
      <sheetName val="C_flow 95"/>
      <sheetName val="1201"/>
      <sheetName val="Capital leases"/>
      <sheetName val="FA TB 28-2-2006"/>
      <sheetName val="data 3A|6A"/>
      <sheetName val="Data Summary"/>
      <sheetName val="Recovered_Sheet4"/>
      <sheetName val="Recovered_Sheet36"/>
      <sheetName val="Recovered_Sheet37"/>
      <sheetName val="Recovered_Sheet30"/>
      <sheetName val="Recovered_Sheet10"/>
      <sheetName val="Recovered_Sheet13"/>
      <sheetName val="Recovered_Sheet19"/>
      <sheetName val="Recovered_Sheet28"/>
      <sheetName val="Recovered_Sheet20"/>
      <sheetName val="Recovered_Sheet21"/>
      <sheetName val="Recovered_Sheet22"/>
      <sheetName val="Recovered_Sheet17"/>
      <sheetName val="Recovered_Sheet39"/>
      <sheetName val="Recovered_Sheet35"/>
      <sheetName val="Recovered_Sheet40"/>
      <sheetName val="Recovered_Sheet1"/>
      <sheetName val="Recovered_Sheet31"/>
      <sheetName val="Recovered_Sheet14"/>
      <sheetName val="Recovered_Sheet38"/>
      <sheetName val="Recovered_Sheet27"/>
      <sheetName val="Recovered_Sheet32"/>
      <sheetName val="Recovered_Sheet6"/>
      <sheetName val="Recovered_Sheet5"/>
      <sheetName val="Recovered_Sheet3"/>
      <sheetName val="Recovered_Sheet18"/>
      <sheetName val="bank-int"/>
      <sheetName val="ABB"/>
      <sheetName val="GE"/>
      <sheetName val="Detail In Door Stad"/>
      <sheetName val="200205C"/>
      <sheetName val="CFForecast detail"/>
      <sheetName val="WORK TABLE"/>
      <sheetName val="Door"/>
      <sheetName val="A1-Continuous"/>
      <sheetName val="CAM- Airoli"/>
      <sheetName val="AMC- Airoli"/>
      <sheetName val="CAM - Poch"/>
      <sheetName val="AMC - Poch"/>
      <sheetName val="Complex - Poch"/>
      <sheetName val="CAM - Trion"/>
      <sheetName val="AMC - Trion"/>
      <sheetName val="Complex - Trion"/>
      <sheetName val="Sheet3_(2)9"/>
      <sheetName val="Estimate_for_approval9"/>
      <sheetName val="Rate_Analysis5"/>
      <sheetName val="Earnings_model5"/>
      <sheetName val="E_&amp;_R5"/>
      <sheetName val="Material_List_4"/>
      <sheetName val="STAFFSCHED_4"/>
      <sheetName val="SPT_vs_PHI4"/>
      <sheetName val="beam-reinft-IIInd_floor4"/>
      <sheetName val="Materials_Cost4"/>
      <sheetName val="MN_T_B_4"/>
      <sheetName val="INDIGINEOUS_ITEMS_4"/>
      <sheetName val="Fee_Rate_Summary4"/>
      <sheetName val="Main_School_Building4"/>
      <sheetName val="Materials_Cost(PCC)4"/>
      <sheetName val="Excess_Calc4"/>
      <sheetName val="Grouping_Master4"/>
      <sheetName val="Commission_and_Volume_MOM(Char4"/>
      <sheetName val="%_Collection_Schedule4"/>
      <sheetName val="Stacking_Plan_&amp;_LEP4"/>
      <sheetName val="beam-reinft-machine_rm4"/>
      <sheetName val="A5_201_Consol_Profit_&amp;_Loss_4"/>
      <sheetName val="Consolidated_Monthly4"/>
      <sheetName val="Balance_Sheet4"/>
      <sheetName val="A5_202_Consol_Balance_Sheet_4"/>
      <sheetName val="Fixed_Assets4"/>
      <sheetName val="Key_assumption4"/>
      <sheetName val="Labour_Rate_1"/>
      <sheetName val="입찰내역_발주처_양식1"/>
      <sheetName val="Customize_Your_Purchase_Order1"/>
      <sheetName val="1_Market4"/>
      <sheetName val="Apartments_-_1st_Mar4"/>
      <sheetName val="Sheet_24"/>
      <sheetName val="schedule_nos"/>
      <sheetName val="Multiple_output1"/>
      <sheetName val="Chembur_11"/>
      <sheetName val="vb_9&amp;101"/>
      <sheetName val="Felix_Street_Summary1"/>
      <sheetName val="B_S-31-3-20061"/>
      <sheetName val="35_D_Annex21"/>
      <sheetName val="H_O1"/>
      <sheetName val="TRIAL_BALANCE1"/>
      <sheetName val="Card_nos_1"/>
      <sheetName val="Statistics_{pbc}1"/>
      <sheetName val="BOD_PL_NEW1"/>
      <sheetName val="Assumptions_(2)1"/>
      <sheetName val="Cntrl_Sheet1"/>
      <sheetName val="B_S1"/>
      <sheetName val="Project_Cost1"/>
      <sheetName val="CAS_P1"/>
      <sheetName val="EXPENDITURE_CYCLE1"/>
      <sheetName val="Fixed_Assets_Top_Sheet-_Consol1"/>
      <sheetName val="VIR_CG1"/>
      <sheetName val="Weighted_Avg1"/>
      <sheetName val="Assumptions_(W)1"/>
      <sheetName val="P_L1"/>
      <sheetName val="NKEL_O&amp;M1"/>
      <sheetName val="ASSUMPTIONS_21"/>
      <sheetName val="_TARIFFS_POST_PCOD1"/>
      <sheetName val="DCF_Valuation_-_FCFF1"/>
      <sheetName val="FA_Leadsheet_&amp;_Movement1"/>
      <sheetName val="Profit_&amp;_Loss1"/>
      <sheetName val="Summary_-_USD1"/>
      <sheetName val="FY16-17_Cashflow1"/>
      <sheetName val="GrossMgn_981"/>
      <sheetName val="Rent_-011"/>
      <sheetName val="Sukuki_CDR1"/>
      <sheetName val="TRX_ADDITION1"/>
      <sheetName val="TDS_Certificate-Format1"/>
      <sheetName val="priority_analysis1"/>
      <sheetName val="standards_trend1"/>
      <sheetName val="service_timing1"/>
      <sheetName val="Product_Problems1"/>
      <sheetName val="score_trends1"/>
      <sheetName val="Fix_it_First_Time1"/>
      <sheetName val="Sample_India1"/>
      <sheetName val="Sample_Indo1"/>
      <sheetName val="Sample_MY1"/>
      <sheetName val="Sample_PH1"/>
      <sheetName val="Sample_TH1"/>
      <sheetName val="Income_Statements1"/>
      <sheetName val="CTbe_tong1"/>
      <sheetName val="CTDZ_0_4+cto1"/>
      <sheetName val="_1"/>
      <sheetName val="450_x_3501"/>
      <sheetName val="Fill_this_out_first___1"/>
      <sheetName val="Approved_MTD_Proj_#'s1"/>
      <sheetName val="RATE_ANALYSIS_1"/>
      <sheetName val="Raw_DCF1"/>
      <sheetName val="Sch_1,2,31"/>
      <sheetName val="Sch_14,15,161"/>
      <sheetName val="profit_&amp;_loss_account1"/>
      <sheetName val="Movement_of_Mutual_Funds1"/>
      <sheetName val="Mix_Design1"/>
      <sheetName val="Ins_&amp;_Bonds1"/>
      <sheetName val="_Vivante_MAIN__INFRA__MAR_181"/>
      <sheetName val="Current_Bill_MB_ref1"/>
      <sheetName val="Form_61"/>
      <sheetName val="M-Book_for_Conc1"/>
      <sheetName val="M-Book_for_FW1"/>
      <sheetName val="Source_Ref_1"/>
      <sheetName val="Schedules_PL1"/>
      <sheetName val="Schedules_BS1"/>
      <sheetName val="RA_11"/>
      <sheetName val="Outline_Cost_-_Five_star_Hotel1"/>
      <sheetName val="CC_APR041"/>
      <sheetName val="CC_MAY041"/>
      <sheetName val="CC_JUNE041"/>
      <sheetName val="LIFE_&amp;_REP_PROVN1"/>
      <sheetName val="O&amp;M_CREW1"/>
      <sheetName val="Direct_cost_shed_A-2_1"/>
      <sheetName val="gen_ledger_data"/>
      <sheetName val="Annex_-_8"/>
      <sheetName val="6_TRS"/>
      <sheetName val="BS_SCH_A-D"/>
      <sheetName val="Elect_"/>
      <sheetName val="Note_9-13"/>
      <sheetName val="Basic_Rate"/>
      <sheetName val="INFLUENCES_ON_GM"/>
      <sheetName val="2nd_"/>
      <sheetName val="final_abstract"/>
      <sheetName val="Product_Details"/>
      <sheetName val="SP_Break_Up"/>
      <sheetName val="Reconciliation_of_GL_&amp;_FAR"/>
      <sheetName val="Price_Comparison"/>
      <sheetName val="Leg_1-1"/>
      <sheetName val="All_Components_Report"/>
      <sheetName val="Rate_analysis_civil"/>
      <sheetName val="A_O_R_"/>
      <sheetName val="theatre mgmt cont"/>
      <sheetName val="depit"/>
      <sheetName val="FORM-16"/>
      <sheetName val="OCT 06"/>
      <sheetName val="analysis"/>
      <sheetName val="Original"/>
      <sheetName val="balance"/>
      <sheetName val="Area Statement"/>
      <sheetName val="Risk Analysis"/>
      <sheetName val="Detailed Summary (5)"/>
      <sheetName val="Cost_Any."/>
      <sheetName val="Mat_Cost"/>
      <sheetName val="KP1590_E"/>
      <sheetName val="Cost summary"/>
      <sheetName val="Sump"/>
      <sheetName val="conc-foot-gradeslab"/>
      <sheetName val="Provision base"/>
      <sheetName val="Groupings-final"/>
      <sheetName val="Sched"/>
      <sheetName val="Trial"/>
      <sheetName val="FA_Final"/>
      <sheetName val="BFS"/>
      <sheetName val="SOA"/>
      <sheetName val="Podium Areas"/>
      <sheetName val="Q&amp;pl-V"/>
      <sheetName val="RF_Vol1"/>
      <sheetName val="Project_Budget_Worksheet"/>
      <sheetName val="Builtup_Area"/>
      <sheetName val="TBAL9697_-group_wise__sdpl"/>
      <sheetName val="Labor_abs-NMR"/>
      <sheetName val="MASTER_RATE_ANALYSIS"/>
      <sheetName val="SAP_EMP"/>
      <sheetName val="Dep_-_SAP"/>
      <sheetName val="Detail_In_Door_Stad"/>
      <sheetName val="Data_sheet"/>
      <sheetName val="Per_Unit"/>
      <sheetName val="CFForecast_detail"/>
      <sheetName val="WORK_TABLE"/>
      <sheetName val="10__&amp;_11__Rate_Code_&amp;_BQ"/>
      <sheetName val="Internal_Finishes_(Unit_types)"/>
      <